nt="0.3">
      <c r="D63670" s="141"/>
    </row>
    <row r="63671" spans="4:4" x14ac:dyDescent="0.3">
      <c r="D63671" s="141"/>
    </row>
    <row r="63672" spans="4:4" x14ac:dyDescent="0.3">
      <c r="D63672" s="141"/>
    </row>
    <row r="63673" spans="4:4" x14ac:dyDescent="0.3">
      <c r="D63673" s="141"/>
    </row>
    <row r="63674" spans="4:4" x14ac:dyDescent="0.3">
      <c r="D63674" s="141"/>
    </row>
    <row r="63675" spans="4:4" x14ac:dyDescent="0.3">
      <c r="D63675" s="141"/>
    </row>
    <row r="63676" spans="4:4" x14ac:dyDescent="0.3">
      <c r="D63676" s="141"/>
    </row>
    <row r="63677" spans="4:4" x14ac:dyDescent="0.3">
      <c r="D63677" s="141"/>
    </row>
    <row r="63678" spans="4:4" x14ac:dyDescent="0.3">
      <c r="D63678" s="141"/>
    </row>
    <row r="63679" spans="4:4" x14ac:dyDescent="0.3">
      <c r="D63679" s="141"/>
    </row>
    <row r="63680" spans="4:4" x14ac:dyDescent="0.3">
      <c r="D63680" s="141"/>
    </row>
    <row r="63681" spans="4:4" x14ac:dyDescent="0.3">
      <c r="D63681" s="141"/>
    </row>
    <row r="63682" spans="4:4" x14ac:dyDescent="0.3">
      <c r="D63682" s="141"/>
    </row>
    <row r="63683" spans="4:4" x14ac:dyDescent="0.3">
      <c r="D63683" s="141"/>
    </row>
    <row r="63684" spans="4:4" x14ac:dyDescent="0.3">
      <c r="D63684" s="141"/>
    </row>
    <row r="63685" spans="4:4" x14ac:dyDescent="0.3">
      <c r="D63685" s="141"/>
    </row>
    <row r="63686" spans="4:4" x14ac:dyDescent="0.3">
      <c r="D63686" s="141"/>
    </row>
    <row r="63687" spans="4:4" x14ac:dyDescent="0.3">
      <c r="D63687" s="141"/>
    </row>
    <row r="63688" spans="4:4" x14ac:dyDescent="0.3">
      <c r="D63688" s="141"/>
    </row>
    <row r="63689" spans="4:4" x14ac:dyDescent="0.3">
      <c r="D63689" s="141"/>
    </row>
    <row r="63690" spans="4:4" x14ac:dyDescent="0.3">
      <c r="D63690" s="141"/>
    </row>
    <row r="63691" spans="4:4" x14ac:dyDescent="0.3">
      <c r="D63691" s="141"/>
    </row>
    <row r="63692" spans="4:4" x14ac:dyDescent="0.3">
      <c r="D63692" s="141"/>
    </row>
    <row r="63693" spans="4:4" x14ac:dyDescent="0.3">
      <c r="D63693" s="141"/>
    </row>
    <row r="63694" spans="4:4" x14ac:dyDescent="0.3">
      <c r="D63694" s="141"/>
    </row>
    <row r="63695" spans="4:4" x14ac:dyDescent="0.3">
      <c r="D63695" s="141"/>
    </row>
    <row r="63696" spans="4:4" x14ac:dyDescent="0.3">
      <c r="D63696" s="141"/>
    </row>
    <row r="63697" spans="4:4" x14ac:dyDescent="0.3">
      <c r="D63697" s="141"/>
    </row>
    <row r="63698" spans="4:4" x14ac:dyDescent="0.3">
      <c r="D63698" s="141"/>
    </row>
    <row r="63699" spans="4:4" x14ac:dyDescent="0.3">
      <c r="D63699" s="141"/>
    </row>
    <row r="63700" spans="4:4" x14ac:dyDescent="0.3">
      <c r="D63700" s="141"/>
    </row>
    <row r="63701" spans="4:4" x14ac:dyDescent="0.3">
      <c r="D63701" s="141"/>
    </row>
    <row r="63702" spans="4:4" x14ac:dyDescent="0.3">
      <c r="D63702" s="141"/>
    </row>
    <row r="63703" spans="4:4" x14ac:dyDescent="0.3">
      <c r="D63703" s="141"/>
    </row>
    <row r="63704" spans="4:4" x14ac:dyDescent="0.3">
      <c r="D63704" s="141"/>
    </row>
    <row r="63705" spans="4:4" x14ac:dyDescent="0.3">
      <c r="D63705" s="141"/>
    </row>
    <row r="63706" spans="4:4" x14ac:dyDescent="0.3">
      <c r="D63706" s="141"/>
    </row>
    <row r="63707" spans="4:4" x14ac:dyDescent="0.3">
      <c r="D63707" s="141"/>
    </row>
    <row r="63708" spans="4:4" x14ac:dyDescent="0.3">
      <c r="D63708" s="141"/>
    </row>
    <row r="63709" spans="4:4" x14ac:dyDescent="0.3">
      <c r="D63709" s="141"/>
    </row>
    <row r="63710" spans="4:4" x14ac:dyDescent="0.3">
      <c r="D63710" s="141"/>
    </row>
    <row r="63711" spans="4:4" x14ac:dyDescent="0.3">
      <c r="D63711" s="141"/>
    </row>
    <row r="63712" spans="4:4" x14ac:dyDescent="0.3">
      <c r="D63712" s="141"/>
    </row>
    <row r="63713" spans="4:4" x14ac:dyDescent="0.3">
      <c r="D63713" s="141"/>
    </row>
    <row r="63714" spans="4:4" x14ac:dyDescent="0.3">
      <c r="D63714" s="141"/>
    </row>
    <row r="63715" spans="4:4" x14ac:dyDescent="0.3">
      <c r="D63715" s="141"/>
    </row>
    <row r="63716" spans="4:4" x14ac:dyDescent="0.3">
      <c r="D63716" s="141"/>
    </row>
    <row r="63717" spans="4:4" x14ac:dyDescent="0.3">
      <c r="D63717" s="141"/>
    </row>
    <row r="63718" spans="4:4" x14ac:dyDescent="0.3">
      <c r="D63718" s="141"/>
    </row>
    <row r="63719" spans="4:4" x14ac:dyDescent="0.3">
      <c r="D63719" s="141"/>
    </row>
    <row r="63720" spans="4:4" x14ac:dyDescent="0.3">
      <c r="D63720" s="141"/>
    </row>
    <row r="63721" spans="4:4" x14ac:dyDescent="0.3">
      <c r="D63721" s="141"/>
    </row>
    <row r="63722" spans="4:4" x14ac:dyDescent="0.3">
      <c r="D63722" s="141"/>
    </row>
    <row r="63723" spans="4:4" x14ac:dyDescent="0.3">
      <c r="D63723" s="141"/>
    </row>
    <row r="63724" spans="4:4" x14ac:dyDescent="0.3">
      <c r="D63724" s="141"/>
    </row>
    <row r="63725" spans="4:4" x14ac:dyDescent="0.3">
      <c r="D63725" s="141"/>
    </row>
    <row r="63726" spans="4:4" x14ac:dyDescent="0.3">
      <c r="D63726" s="141"/>
    </row>
    <row r="63727" spans="4:4" x14ac:dyDescent="0.3">
      <c r="D63727" s="141"/>
    </row>
    <row r="63728" spans="4:4" x14ac:dyDescent="0.3">
      <c r="D63728" s="141"/>
    </row>
    <row r="63729" spans="4:4" x14ac:dyDescent="0.3">
      <c r="D63729" s="141"/>
    </row>
    <row r="63730" spans="4:4" x14ac:dyDescent="0.3">
      <c r="D63730" s="141"/>
    </row>
    <row r="63731" spans="4:4" x14ac:dyDescent="0.3">
      <c r="D63731" s="141"/>
    </row>
    <row r="63732" spans="4:4" x14ac:dyDescent="0.3">
      <c r="D63732" s="141"/>
    </row>
    <row r="63733" spans="4:4" x14ac:dyDescent="0.3">
      <c r="D63733" s="141"/>
    </row>
    <row r="63734" spans="4:4" x14ac:dyDescent="0.3">
      <c r="D63734" s="141"/>
    </row>
    <row r="63735" spans="4:4" x14ac:dyDescent="0.3">
      <c r="D63735" s="141"/>
    </row>
    <row r="63736" spans="4:4" x14ac:dyDescent="0.3">
      <c r="D63736" s="141"/>
    </row>
    <row r="63737" spans="4:4" x14ac:dyDescent="0.3">
      <c r="D63737" s="141"/>
    </row>
    <row r="63738" spans="4:4" x14ac:dyDescent="0.3">
      <c r="D63738" s="141"/>
    </row>
    <row r="63739" spans="4:4" x14ac:dyDescent="0.3">
      <c r="D63739" s="141"/>
    </row>
    <row r="63740" spans="4:4" x14ac:dyDescent="0.3">
      <c r="D63740" s="141"/>
    </row>
    <row r="63741" spans="4:4" x14ac:dyDescent="0.3">
      <c r="D63741" s="141"/>
    </row>
    <row r="63742" spans="4:4" x14ac:dyDescent="0.3">
      <c r="D63742" s="141"/>
    </row>
    <row r="63743" spans="4:4" x14ac:dyDescent="0.3">
      <c r="D63743" s="141"/>
    </row>
    <row r="63744" spans="4:4" x14ac:dyDescent="0.3">
      <c r="D63744" s="141"/>
    </row>
    <row r="63745" spans="4:4" x14ac:dyDescent="0.3">
      <c r="D63745" s="141"/>
    </row>
    <row r="63746" spans="4:4" x14ac:dyDescent="0.3">
      <c r="D63746" s="141"/>
    </row>
    <row r="63747" spans="4:4" x14ac:dyDescent="0.3">
      <c r="D63747" s="141"/>
    </row>
    <row r="63748" spans="4:4" x14ac:dyDescent="0.3">
      <c r="D63748" s="141"/>
    </row>
    <row r="63749" spans="4:4" x14ac:dyDescent="0.3">
      <c r="D63749" s="141"/>
    </row>
    <row r="63750" spans="4:4" x14ac:dyDescent="0.3">
      <c r="D63750" s="141"/>
    </row>
    <row r="63751" spans="4:4" x14ac:dyDescent="0.3">
      <c r="D63751" s="141"/>
    </row>
    <row r="63752" spans="4:4" x14ac:dyDescent="0.3">
      <c r="D63752" s="141"/>
    </row>
    <row r="63753" spans="4:4" x14ac:dyDescent="0.3">
      <c r="D63753" s="141"/>
    </row>
    <row r="63754" spans="4:4" x14ac:dyDescent="0.3">
      <c r="D63754" s="141"/>
    </row>
    <row r="63755" spans="4:4" x14ac:dyDescent="0.3">
      <c r="D63755" s="141"/>
    </row>
    <row r="63756" spans="4:4" x14ac:dyDescent="0.3">
      <c r="D63756" s="141"/>
    </row>
    <row r="63757" spans="4:4" x14ac:dyDescent="0.3">
      <c r="D63757" s="141"/>
    </row>
    <row r="63758" spans="4:4" x14ac:dyDescent="0.3">
      <c r="D63758" s="141"/>
    </row>
    <row r="63759" spans="4:4" x14ac:dyDescent="0.3">
      <c r="D63759" s="141"/>
    </row>
    <row r="63760" spans="4:4" x14ac:dyDescent="0.3">
      <c r="D63760" s="141"/>
    </row>
    <row r="63761" spans="4:4" x14ac:dyDescent="0.3">
      <c r="D63761" s="141"/>
    </row>
    <row r="63762" spans="4:4" x14ac:dyDescent="0.3">
      <c r="D63762" s="141"/>
    </row>
    <row r="63763" spans="4:4" x14ac:dyDescent="0.3">
      <c r="D63763" s="141"/>
    </row>
    <row r="63764" spans="4:4" x14ac:dyDescent="0.3">
      <c r="D63764" s="141"/>
    </row>
    <row r="63765" spans="4:4" x14ac:dyDescent="0.3">
      <c r="D63765" s="141"/>
    </row>
    <row r="63766" spans="4:4" x14ac:dyDescent="0.3">
      <c r="D63766" s="141"/>
    </row>
    <row r="63767" spans="4:4" x14ac:dyDescent="0.3">
      <c r="D63767" s="141"/>
    </row>
    <row r="63768" spans="4:4" x14ac:dyDescent="0.3">
      <c r="D63768" s="141"/>
    </row>
    <row r="63769" spans="4:4" x14ac:dyDescent="0.3">
      <c r="D63769" s="141"/>
    </row>
    <row r="63770" spans="4:4" x14ac:dyDescent="0.3">
      <c r="D63770" s="141"/>
    </row>
    <row r="63771" spans="4:4" x14ac:dyDescent="0.3">
      <c r="D63771" s="141"/>
    </row>
    <row r="63772" spans="4:4" x14ac:dyDescent="0.3">
      <c r="D63772" s="141"/>
    </row>
    <row r="63773" spans="4:4" x14ac:dyDescent="0.3">
      <c r="D63773" s="141"/>
    </row>
    <row r="63774" spans="4:4" x14ac:dyDescent="0.3">
      <c r="D63774" s="141"/>
    </row>
    <row r="63775" spans="4:4" x14ac:dyDescent="0.3">
      <c r="D63775" s="141"/>
    </row>
    <row r="63776" spans="4:4" x14ac:dyDescent="0.3">
      <c r="D63776" s="141"/>
    </row>
    <row r="63777" spans="4:4" x14ac:dyDescent="0.3">
      <c r="D63777" s="141"/>
    </row>
    <row r="63778" spans="4:4" x14ac:dyDescent="0.3">
      <c r="D63778" s="141"/>
    </row>
    <row r="63779" spans="4:4" x14ac:dyDescent="0.3">
      <c r="D63779" s="141"/>
    </row>
    <row r="63780" spans="4:4" x14ac:dyDescent="0.3">
      <c r="D63780" s="141"/>
    </row>
    <row r="63781" spans="4:4" x14ac:dyDescent="0.3">
      <c r="D63781" s="141"/>
    </row>
    <row r="63782" spans="4:4" x14ac:dyDescent="0.3">
      <c r="D63782" s="141"/>
    </row>
    <row r="63783" spans="4:4" x14ac:dyDescent="0.3">
      <c r="D63783" s="141"/>
    </row>
    <row r="63784" spans="4:4" x14ac:dyDescent="0.3">
      <c r="D63784" s="141"/>
    </row>
    <row r="63785" spans="4:4" x14ac:dyDescent="0.3">
      <c r="D63785" s="141"/>
    </row>
    <row r="63786" spans="4:4" x14ac:dyDescent="0.3">
      <c r="D63786" s="141"/>
    </row>
    <row r="63787" spans="4:4" x14ac:dyDescent="0.3">
      <c r="D63787" s="141"/>
    </row>
    <row r="63788" spans="4:4" x14ac:dyDescent="0.3">
      <c r="D63788" s="141"/>
    </row>
    <row r="63789" spans="4:4" x14ac:dyDescent="0.3">
      <c r="D63789" s="141"/>
    </row>
    <row r="63790" spans="4:4" x14ac:dyDescent="0.3">
      <c r="D63790" s="141"/>
    </row>
    <row r="63791" spans="4:4" x14ac:dyDescent="0.3">
      <c r="D63791" s="141"/>
    </row>
    <row r="63792" spans="4:4" x14ac:dyDescent="0.3">
      <c r="D63792" s="141"/>
    </row>
    <row r="63793" spans="4:4" x14ac:dyDescent="0.3">
      <c r="D63793" s="141"/>
    </row>
    <row r="63794" spans="4:4" x14ac:dyDescent="0.3">
      <c r="D63794" s="141"/>
    </row>
    <row r="63795" spans="4:4" x14ac:dyDescent="0.3">
      <c r="D63795" s="141"/>
    </row>
    <row r="63796" spans="4:4" x14ac:dyDescent="0.3">
      <c r="D63796" s="141"/>
    </row>
    <row r="63797" spans="4:4" x14ac:dyDescent="0.3">
      <c r="D63797" s="141"/>
    </row>
    <row r="63798" spans="4:4" x14ac:dyDescent="0.3">
      <c r="D63798" s="141"/>
    </row>
    <row r="63799" spans="4:4" x14ac:dyDescent="0.3">
      <c r="D63799" s="141"/>
    </row>
    <row r="63800" spans="4:4" x14ac:dyDescent="0.3">
      <c r="D63800" s="141"/>
    </row>
    <row r="63801" spans="4:4" x14ac:dyDescent="0.3">
      <c r="D63801" s="141"/>
    </row>
    <row r="63802" spans="4:4" x14ac:dyDescent="0.3">
      <c r="D63802" s="141"/>
    </row>
    <row r="63803" spans="4:4" x14ac:dyDescent="0.3">
      <c r="D63803" s="141"/>
    </row>
    <row r="63804" spans="4:4" x14ac:dyDescent="0.3">
      <c r="D63804" s="141"/>
    </row>
    <row r="63805" spans="4:4" x14ac:dyDescent="0.3">
      <c r="D63805" s="141"/>
    </row>
    <row r="63806" spans="4:4" x14ac:dyDescent="0.3">
      <c r="D63806" s="141"/>
    </row>
    <row r="63807" spans="4:4" x14ac:dyDescent="0.3">
      <c r="D63807" s="141"/>
    </row>
    <row r="63808" spans="4:4" x14ac:dyDescent="0.3">
      <c r="D63808" s="141"/>
    </row>
    <row r="63809" spans="4:4" x14ac:dyDescent="0.3">
      <c r="D63809" s="141"/>
    </row>
    <row r="63810" spans="4:4" x14ac:dyDescent="0.3">
      <c r="D63810" s="141"/>
    </row>
    <row r="63811" spans="4:4" x14ac:dyDescent="0.3">
      <c r="D63811" s="141"/>
    </row>
    <row r="63812" spans="4:4" x14ac:dyDescent="0.3">
      <c r="D63812" s="141"/>
    </row>
    <row r="63813" spans="4:4" x14ac:dyDescent="0.3">
      <c r="D63813" s="141"/>
    </row>
    <row r="63814" spans="4:4" x14ac:dyDescent="0.3">
      <c r="D63814" s="141"/>
    </row>
    <row r="63815" spans="4:4" x14ac:dyDescent="0.3">
      <c r="D63815" s="141"/>
    </row>
    <row r="63816" spans="4:4" x14ac:dyDescent="0.3">
      <c r="D63816" s="141"/>
    </row>
    <row r="63817" spans="4:4" x14ac:dyDescent="0.3">
      <c r="D63817" s="141"/>
    </row>
    <row r="63818" spans="4:4" x14ac:dyDescent="0.3">
      <c r="D63818" s="141"/>
    </row>
    <row r="63819" spans="4:4" x14ac:dyDescent="0.3">
      <c r="D63819" s="141"/>
    </row>
    <row r="63820" spans="4:4" x14ac:dyDescent="0.3">
      <c r="D63820" s="141"/>
    </row>
    <row r="63821" spans="4:4" x14ac:dyDescent="0.3">
      <c r="D63821" s="141"/>
    </row>
    <row r="63822" spans="4:4" x14ac:dyDescent="0.3">
      <c r="D63822" s="141"/>
    </row>
    <row r="63823" spans="4:4" x14ac:dyDescent="0.3">
      <c r="D63823" s="141"/>
    </row>
    <row r="63824" spans="4:4" x14ac:dyDescent="0.3">
      <c r="D63824" s="141"/>
    </row>
    <row r="63825" spans="4:4" x14ac:dyDescent="0.3">
      <c r="D63825" s="141"/>
    </row>
    <row r="63826" spans="4:4" x14ac:dyDescent="0.3">
      <c r="D63826" s="141"/>
    </row>
    <row r="63827" spans="4:4" x14ac:dyDescent="0.3">
      <c r="D63827" s="141"/>
    </row>
    <row r="63828" spans="4:4" x14ac:dyDescent="0.3">
      <c r="D63828" s="141"/>
    </row>
    <row r="63829" spans="4:4" x14ac:dyDescent="0.3">
      <c r="D63829" s="141"/>
    </row>
    <row r="63830" spans="4:4" x14ac:dyDescent="0.3">
      <c r="D63830" s="141"/>
    </row>
    <row r="63831" spans="4:4" x14ac:dyDescent="0.3">
      <c r="D63831" s="141"/>
    </row>
    <row r="63832" spans="4:4" x14ac:dyDescent="0.3">
      <c r="D63832" s="141"/>
    </row>
    <row r="63833" spans="4:4" x14ac:dyDescent="0.3">
      <c r="D63833" s="141"/>
    </row>
    <row r="63834" spans="4:4" x14ac:dyDescent="0.3">
      <c r="D63834" s="141"/>
    </row>
    <row r="63835" spans="4:4" x14ac:dyDescent="0.3">
      <c r="D63835" s="141"/>
    </row>
    <row r="63836" spans="4:4" x14ac:dyDescent="0.3">
      <c r="D63836" s="141"/>
    </row>
    <row r="63837" spans="4:4" x14ac:dyDescent="0.3">
      <c r="D63837" s="141"/>
    </row>
    <row r="63838" spans="4:4" x14ac:dyDescent="0.3">
      <c r="D63838" s="141"/>
    </row>
    <row r="63839" spans="4:4" x14ac:dyDescent="0.3">
      <c r="D63839" s="141"/>
    </row>
    <row r="63840" spans="4:4" x14ac:dyDescent="0.3">
      <c r="D63840" s="141"/>
    </row>
    <row r="63841" spans="4:4" x14ac:dyDescent="0.3">
      <c r="D63841" s="141"/>
    </row>
    <row r="63842" spans="4:4" x14ac:dyDescent="0.3">
      <c r="D63842" s="141"/>
    </row>
    <row r="63843" spans="4:4" x14ac:dyDescent="0.3">
      <c r="D63843" s="141"/>
    </row>
    <row r="63844" spans="4:4" x14ac:dyDescent="0.3">
      <c r="D63844" s="141"/>
    </row>
    <row r="63845" spans="4:4" x14ac:dyDescent="0.3">
      <c r="D63845" s="141"/>
    </row>
    <row r="63846" spans="4:4" x14ac:dyDescent="0.3">
      <c r="D63846" s="141"/>
    </row>
    <row r="63847" spans="4:4" x14ac:dyDescent="0.3">
      <c r="D63847" s="141"/>
    </row>
    <row r="63848" spans="4:4" x14ac:dyDescent="0.3">
      <c r="D63848" s="141"/>
    </row>
    <row r="63849" spans="4:4" x14ac:dyDescent="0.3">
      <c r="D63849" s="141"/>
    </row>
    <row r="63850" spans="4:4" x14ac:dyDescent="0.3">
      <c r="D63850" s="141"/>
    </row>
    <row r="63851" spans="4:4" x14ac:dyDescent="0.3">
      <c r="D63851" s="141"/>
    </row>
    <row r="63852" spans="4:4" x14ac:dyDescent="0.3">
      <c r="D63852" s="141"/>
    </row>
    <row r="63853" spans="4:4" x14ac:dyDescent="0.3">
      <c r="D63853" s="141"/>
    </row>
    <row r="63854" spans="4:4" x14ac:dyDescent="0.3">
      <c r="D63854" s="141"/>
    </row>
    <row r="63855" spans="4:4" x14ac:dyDescent="0.3">
      <c r="D63855" s="141"/>
    </row>
    <row r="63856" spans="4:4" x14ac:dyDescent="0.3">
      <c r="D63856" s="141"/>
    </row>
    <row r="63857" spans="4:4" x14ac:dyDescent="0.3">
      <c r="D63857" s="141"/>
    </row>
    <row r="63858" spans="4:4" x14ac:dyDescent="0.3">
      <c r="D63858" s="141"/>
    </row>
    <row r="63859" spans="4:4" x14ac:dyDescent="0.3">
      <c r="D63859" s="141"/>
    </row>
    <row r="63860" spans="4:4" x14ac:dyDescent="0.3">
      <c r="D63860" s="141"/>
    </row>
    <row r="63861" spans="4:4" x14ac:dyDescent="0.3">
      <c r="D63861" s="141"/>
    </row>
    <row r="63862" spans="4:4" x14ac:dyDescent="0.3">
      <c r="D63862" s="141"/>
    </row>
    <row r="63863" spans="4:4" x14ac:dyDescent="0.3">
      <c r="D63863" s="141"/>
    </row>
    <row r="63864" spans="4:4" x14ac:dyDescent="0.3">
      <c r="D63864" s="141"/>
    </row>
    <row r="63865" spans="4:4" x14ac:dyDescent="0.3">
      <c r="D63865" s="141"/>
    </row>
    <row r="63866" spans="4:4" x14ac:dyDescent="0.3">
      <c r="D63866" s="141"/>
    </row>
    <row r="63867" spans="4:4" x14ac:dyDescent="0.3">
      <c r="D63867" s="141"/>
    </row>
    <row r="63868" spans="4:4" x14ac:dyDescent="0.3">
      <c r="D63868" s="141"/>
    </row>
    <row r="63869" spans="4:4" x14ac:dyDescent="0.3">
      <c r="D63869" s="141"/>
    </row>
    <row r="63870" spans="4:4" x14ac:dyDescent="0.3">
      <c r="D63870" s="141"/>
    </row>
    <row r="63871" spans="4:4" x14ac:dyDescent="0.3">
      <c r="D63871" s="141"/>
    </row>
    <row r="63872" spans="4:4" x14ac:dyDescent="0.3">
      <c r="D63872" s="141"/>
    </row>
    <row r="63873" spans="4:4" x14ac:dyDescent="0.3">
      <c r="D63873" s="141"/>
    </row>
    <row r="63874" spans="4:4" x14ac:dyDescent="0.3">
      <c r="D63874" s="141"/>
    </row>
    <row r="63875" spans="4:4" x14ac:dyDescent="0.3">
      <c r="D63875" s="141"/>
    </row>
    <row r="63876" spans="4:4" x14ac:dyDescent="0.3">
      <c r="D63876" s="141"/>
    </row>
    <row r="63877" spans="4:4" x14ac:dyDescent="0.3">
      <c r="D63877" s="141"/>
    </row>
    <row r="63878" spans="4:4" x14ac:dyDescent="0.3">
      <c r="D63878" s="141"/>
    </row>
    <row r="63879" spans="4:4" x14ac:dyDescent="0.3">
      <c r="D63879" s="141"/>
    </row>
    <row r="63880" spans="4:4" x14ac:dyDescent="0.3">
      <c r="D63880" s="141"/>
    </row>
    <row r="63881" spans="4:4" x14ac:dyDescent="0.3">
      <c r="D63881" s="141"/>
    </row>
    <row r="63882" spans="4:4" x14ac:dyDescent="0.3">
      <c r="D63882" s="141"/>
    </row>
    <row r="63883" spans="4:4" x14ac:dyDescent="0.3">
      <c r="D63883" s="141"/>
    </row>
    <row r="63884" spans="4:4" x14ac:dyDescent="0.3">
      <c r="D63884" s="141"/>
    </row>
    <row r="63885" spans="4:4" x14ac:dyDescent="0.3">
      <c r="D63885" s="141"/>
    </row>
    <row r="63886" spans="4:4" x14ac:dyDescent="0.3">
      <c r="D63886" s="141"/>
    </row>
    <row r="63887" spans="4:4" x14ac:dyDescent="0.3">
      <c r="D63887" s="141"/>
    </row>
    <row r="63888" spans="4:4" x14ac:dyDescent="0.3">
      <c r="D63888" s="141"/>
    </row>
    <row r="63889" spans="4:4" x14ac:dyDescent="0.3">
      <c r="D63889" s="141"/>
    </row>
    <row r="63890" spans="4:4" x14ac:dyDescent="0.3">
      <c r="D63890" s="141"/>
    </row>
    <row r="63891" spans="4:4" x14ac:dyDescent="0.3">
      <c r="D63891" s="141"/>
    </row>
    <row r="63892" spans="4:4" x14ac:dyDescent="0.3">
      <c r="D63892" s="141"/>
    </row>
    <row r="63893" spans="4:4" x14ac:dyDescent="0.3">
      <c r="D63893" s="141"/>
    </row>
    <row r="63894" spans="4:4" x14ac:dyDescent="0.3">
      <c r="D63894" s="141"/>
    </row>
    <row r="63895" spans="4:4" x14ac:dyDescent="0.3">
      <c r="D63895" s="141"/>
    </row>
    <row r="63896" spans="4:4" x14ac:dyDescent="0.3">
      <c r="D63896" s="141"/>
    </row>
    <row r="63897" spans="4:4" x14ac:dyDescent="0.3">
      <c r="D63897" s="141"/>
    </row>
    <row r="63898" spans="4:4" x14ac:dyDescent="0.3">
      <c r="D63898" s="141"/>
    </row>
    <row r="63899" spans="4:4" x14ac:dyDescent="0.3">
      <c r="D63899" s="141"/>
    </row>
    <row r="63900" spans="4:4" x14ac:dyDescent="0.3">
      <c r="D63900" s="141"/>
    </row>
    <row r="63901" spans="4:4" x14ac:dyDescent="0.3">
      <c r="D63901" s="141"/>
    </row>
    <row r="63902" spans="4:4" x14ac:dyDescent="0.3">
      <c r="D63902" s="141"/>
    </row>
    <row r="63903" spans="4:4" x14ac:dyDescent="0.3">
      <c r="D63903" s="141"/>
    </row>
    <row r="63904" spans="4:4" x14ac:dyDescent="0.3">
      <c r="D63904" s="141"/>
    </row>
    <row r="63905" spans="4:4" x14ac:dyDescent="0.3">
      <c r="D63905" s="141"/>
    </row>
    <row r="63906" spans="4:4" x14ac:dyDescent="0.3">
      <c r="D63906" s="141"/>
    </row>
    <row r="63907" spans="4:4" x14ac:dyDescent="0.3">
      <c r="D63907" s="141"/>
    </row>
    <row r="63908" spans="4:4" x14ac:dyDescent="0.3">
      <c r="D63908" s="141"/>
    </row>
    <row r="63909" spans="4:4" x14ac:dyDescent="0.3">
      <c r="D63909" s="141"/>
    </row>
    <row r="63910" spans="4:4" x14ac:dyDescent="0.3">
      <c r="D63910" s="141"/>
    </row>
    <row r="63911" spans="4:4" x14ac:dyDescent="0.3">
      <c r="D63911" s="141"/>
    </row>
    <row r="63912" spans="4:4" x14ac:dyDescent="0.3">
      <c r="D63912" s="141"/>
    </row>
    <row r="63913" spans="4:4" x14ac:dyDescent="0.3">
      <c r="D63913" s="141"/>
    </row>
    <row r="63914" spans="4:4" x14ac:dyDescent="0.3">
      <c r="D63914" s="141"/>
    </row>
    <row r="63915" spans="4:4" x14ac:dyDescent="0.3">
      <c r="D63915" s="141"/>
    </row>
    <row r="63916" spans="4:4" x14ac:dyDescent="0.3">
      <c r="D63916" s="141"/>
    </row>
    <row r="63917" spans="4:4" x14ac:dyDescent="0.3">
      <c r="D63917" s="141"/>
    </row>
    <row r="63918" spans="4:4" x14ac:dyDescent="0.3">
      <c r="D63918" s="141"/>
    </row>
    <row r="63919" spans="4:4" x14ac:dyDescent="0.3">
      <c r="D63919" s="141"/>
    </row>
    <row r="63920" spans="4:4" x14ac:dyDescent="0.3">
      <c r="D63920" s="141"/>
    </row>
    <row r="63921" spans="4:4" x14ac:dyDescent="0.3">
      <c r="D63921" s="141"/>
    </row>
    <row r="63922" spans="4:4" x14ac:dyDescent="0.3">
      <c r="D63922" s="141"/>
    </row>
    <row r="63923" spans="4:4" x14ac:dyDescent="0.3">
      <c r="D63923" s="141"/>
    </row>
    <row r="63924" spans="4:4" x14ac:dyDescent="0.3">
      <c r="D63924" s="141"/>
    </row>
    <row r="63925" spans="4:4" x14ac:dyDescent="0.3">
      <c r="D63925" s="141"/>
    </row>
    <row r="63926" spans="4:4" x14ac:dyDescent="0.3">
      <c r="D63926" s="141"/>
    </row>
    <row r="63927" spans="4:4" x14ac:dyDescent="0.3">
      <c r="D63927" s="141"/>
    </row>
    <row r="63928" spans="4:4" x14ac:dyDescent="0.3">
      <c r="D63928" s="141"/>
    </row>
    <row r="63929" spans="4:4" x14ac:dyDescent="0.3">
      <c r="D63929" s="141"/>
    </row>
    <row r="63930" spans="4:4" x14ac:dyDescent="0.3">
      <c r="D63930" s="141"/>
    </row>
    <row r="63931" spans="4:4" x14ac:dyDescent="0.3">
      <c r="D63931" s="141"/>
    </row>
    <row r="63932" spans="4:4" x14ac:dyDescent="0.3">
      <c r="D63932" s="141"/>
    </row>
    <row r="63933" spans="4:4" x14ac:dyDescent="0.3">
      <c r="D63933" s="141"/>
    </row>
    <row r="63934" spans="4:4" x14ac:dyDescent="0.3">
      <c r="D63934" s="141"/>
    </row>
    <row r="63935" spans="4:4" x14ac:dyDescent="0.3">
      <c r="D63935" s="141"/>
    </row>
    <row r="63936" spans="4:4" x14ac:dyDescent="0.3">
      <c r="D63936" s="141"/>
    </row>
    <row r="63937" spans="4:4" x14ac:dyDescent="0.3">
      <c r="D63937" s="141"/>
    </row>
    <row r="63938" spans="4:4" x14ac:dyDescent="0.3">
      <c r="D63938" s="141"/>
    </row>
    <row r="63939" spans="4:4" x14ac:dyDescent="0.3">
      <c r="D63939" s="141"/>
    </row>
    <row r="63940" spans="4:4" x14ac:dyDescent="0.3">
      <c r="D63940" s="141"/>
    </row>
    <row r="63941" spans="4:4" x14ac:dyDescent="0.3">
      <c r="D63941" s="141"/>
    </row>
    <row r="63942" spans="4:4" x14ac:dyDescent="0.3">
      <c r="D63942" s="141"/>
    </row>
    <row r="63943" spans="4:4" x14ac:dyDescent="0.3">
      <c r="D63943" s="141"/>
    </row>
    <row r="63944" spans="4:4" x14ac:dyDescent="0.3">
      <c r="D63944" s="141"/>
    </row>
    <row r="63945" spans="4:4" x14ac:dyDescent="0.3">
      <c r="D63945" s="141"/>
    </row>
    <row r="63946" spans="4:4" x14ac:dyDescent="0.3">
      <c r="D63946" s="141"/>
    </row>
    <row r="63947" spans="4:4" x14ac:dyDescent="0.3">
      <c r="D63947" s="141"/>
    </row>
    <row r="63948" spans="4:4" x14ac:dyDescent="0.3">
      <c r="D63948" s="141"/>
    </row>
    <row r="63949" spans="4:4" x14ac:dyDescent="0.3">
      <c r="D63949" s="141"/>
    </row>
    <row r="63950" spans="4:4" x14ac:dyDescent="0.3">
      <c r="D63950" s="141"/>
    </row>
    <row r="63951" spans="4:4" x14ac:dyDescent="0.3">
      <c r="D63951" s="141"/>
    </row>
    <row r="63952" spans="4:4" x14ac:dyDescent="0.3">
      <c r="D63952" s="141"/>
    </row>
    <row r="63953" spans="4:4" x14ac:dyDescent="0.3">
      <c r="D63953" s="141"/>
    </row>
    <row r="63954" spans="4:4" x14ac:dyDescent="0.3">
      <c r="D63954" s="141"/>
    </row>
    <row r="63955" spans="4:4" x14ac:dyDescent="0.3">
      <c r="D63955" s="141"/>
    </row>
    <row r="63956" spans="4:4" x14ac:dyDescent="0.3">
      <c r="D63956" s="141"/>
    </row>
    <row r="63957" spans="4:4" x14ac:dyDescent="0.3">
      <c r="D63957" s="141"/>
    </row>
    <row r="63958" spans="4:4" x14ac:dyDescent="0.3">
      <c r="D63958" s="141"/>
    </row>
    <row r="63959" spans="4:4" x14ac:dyDescent="0.3">
      <c r="D63959" s="141"/>
    </row>
    <row r="63960" spans="4:4" x14ac:dyDescent="0.3">
      <c r="D63960" s="141"/>
    </row>
    <row r="63961" spans="4:4" x14ac:dyDescent="0.3">
      <c r="D63961" s="141"/>
    </row>
    <row r="63962" spans="4:4" x14ac:dyDescent="0.3">
      <c r="D63962" s="141"/>
    </row>
    <row r="63963" spans="4:4" x14ac:dyDescent="0.3">
      <c r="D63963" s="141"/>
    </row>
    <row r="63964" spans="4:4" x14ac:dyDescent="0.3">
      <c r="D63964" s="141"/>
    </row>
    <row r="63965" spans="4:4" x14ac:dyDescent="0.3">
      <c r="D63965" s="141"/>
    </row>
    <row r="63966" spans="4:4" x14ac:dyDescent="0.3">
      <c r="D63966" s="141"/>
    </row>
    <row r="63967" spans="4:4" x14ac:dyDescent="0.3">
      <c r="D63967" s="141"/>
    </row>
    <row r="63968" spans="4:4" x14ac:dyDescent="0.3">
      <c r="D63968" s="141"/>
    </row>
    <row r="63969" spans="4:4" x14ac:dyDescent="0.3">
      <c r="D63969" s="141"/>
    </row>
    <row r="63970" spans="4:4" x14ac:dyDescent="0.3">
      <c r="D63970" s="141"/>
    </row>
    <row r="63971" spans="4:4" x14ac:dyDescent="0.3">
      <c r="D63971" s="141"/>
    </row>
    <row r="63972" spans="4:4" x14ac:dyDescent="0.3">
      <c r="D63972" s="141"/>
    </row>
    <row r="63973" spans="4:4" x14ac:dyDescent="0.3">
      <c r="D63973" s="141"/>
    </row>
    <row r="63974" spans="4:4" x14ac:dyDescent="0.3">
      <c r="D63974" s="141"/>
    </row>
    <row r="63975" spans="4:4" x14ac:dyDescent="0.3">
      <c r="D63975" s="141"/>
    </row>
    <row r="63976" spans="4:4" x14ac:dyDescent="0.3">
      <c r="D63976" s="141"/>
    </row>
    <row r="63977" spans="4:4" x14ac:dyDescent="0.3">
      <c r="D63977" s="141"/>
    </row>
    <row r="63978" spans="4:4" x14ac:dyDescent="0.3">
      <c r="D63978" s="141"/>
    </row>
    <row r="63979" spans="4:4" x14ac:dyDescent="0.3">
      <c r="D63979" s="141"/>
    </row>
    <row r="63980" spans="4:4" x14ac:dyDescent="0.3">
      <c r="D63980" s="141"/>
    </row>
    <row r="63981" spans="4:4" x14ac:dyDescent="0.3">
      <c r="D63981" s="141"/>
    </row>
    <row r="63982" spans="4:4" x14ac:dyDescent="0.3">
      <c r="D63982" s="141"/>
    </row>
    <row r="63983" spans="4:4" x14ac:dyDescent="0.3">
      <c r="D63983" s="141"/>
    </row>
    <row r="63984" spans="4:4" x14ac:dyDescent="0.3">
      <c r="D63984" s="141"/>
    </row>
    <row r="63985" spans="4:4" x14ac:dyDescent="0.3">
      <c r="D63985" s="141"/>
    </row>
    <row r="63986" spans="4:4" x14ac:dyDescent="0.3">
      <c r="D63986" s="141"/>
    </row>
    <row r="63987" spans="4:4" x14ac:dyDescent="0.3">
      <c r="D63987" s="141"/>
    </row>
    <row r="63988" spans="4:4" x14ac:dyDescent="0.3">
      <c r="D63988" s="141"/>
    </row>
    <row r="63989" spans="4:4" x14ac:dyDescent="0.3">
      <c r="D63989" s="141"/>
    </row>
    <row r="63990" spans="4:4" x14ac:dyDescent="0.3">
      <c r="D63990" s="141"/>
    </row>
    <row r="63991" spans="4:4" x14ac:dyDescent="0.3">
      <c r="D63991" s="141"/>
    </row>
    <row r="63992" spans="4:4" x14ac:dyDescent="0.3">
      <c r="D63992" s="141"/>
    </row>
    <row r="63993" spans="4:4" x14ac:dyDescent="0.3">
      <c r="D63993" s="141"/>
    </row>
    <row r="63994" spans="4:4" x14ac:dyDescent="0.3">
      <c r="D63994" s="141"/>
    </row>
    <row r="63995" spans="4:4" x14ac:dyDescent="0.3">
      <c r="D63995" s="141"/>
    </row>
    <row r="63996" spans="4:4" x14ac:dyDescent="0.3">
      <c r="D63996" s="141"/>
    </row>
    <row r="63997" spans="4:4" x14ac:dyDescent="0.3">
      <c r="D63997" s="141"/>
    </row>
    <row r="63998" spans="4:4" x14ac:dyDescent="0.3">
      <c r="D63998" s="141"/>
    </row>
    <row r="63999" spans="4:4" x14ac:dyDescent="0.3">
      <c r="D63999" s="141"/>
    </row>
    <row r="64000" spans="4:4" x14ac:dyDescent="0.3">
      <c r="D64000" s="141"/>
    </row>
    <row r="64001" spans="4:4" x14ac:dyDescent="0.3">
      <c r="D64001" s="141"/>
    </row>
    <row r="64002" spans="4:4" x14ac:dyDescent="0.3">
      <c r="D64002" s="141"/>
    </row>
    <row r="64003" spans="4:4" x14ac:dyDescent="0.3">
      <c r="D64003" s="141"/>
    </row>
    <row r="64004" spans="4:4" x14ac:dyDescent="0.3">
      <c r="D64004" s="141"/>
    </row>
    <row r="64005" spans="4:4" x14ac:dyDescent="0.3">
      <c r="D64005" s="141"/>
    </row>
    <row r="64006" spans="4:4" x14ac:dyDescent="0.3">
      <c r="D64006" s="141"/>
    </row>
    <row r="64007" spans="4:4" x14ac:dyDescent="0.3">
      <c r="D64007" s="141"/>
    </row>
    <row r="64008" spans="4:4" x14ac:dyDescent="0.3">
      <c r="D64008" s="141"/>
    </row>
    <row r="64009" spans="4:4" x14ac:dyDescent="0.3">
      <c r="D64009" s="141"/>
    </row>
    <row r="64010" spans="4:4" x14ac:dyDescent="0.3">
      <c r="D64010" s="141"/>
    </row>
    <row r="64011" spans="4:4" x14ac:dyDescent="0.3">
      <c r="D64011" s="141"/>
    </row>
    <row r="64012" spans="4:4" x14ac:dyDescent="0.3">
      <c r="D64012" s="141"/>
    </row>
    <row r="64013" spans="4:4" x14ac:dyDescent="0.3">
      <c r="D64013" s="141"/>
    </row>
    <row r="64014" spans="4:4" x14ac:dyDescent="0.3">
      <c r="D64014" s="141"/>
    </row>
    <row r="64015" spans="4:4" x14ac:dyDescent="0.3">
      <c r="D64015" s="141"/>
    </row>
    <row r="64016" spans="4:4" x14ac:dyDescent="0.3">
      <c r="D64016" s="141"/>
    </row>
    <row r="64017" spans="4:4" x14ac:dyDescent="0.3">
      <c r="D64017" s="141"/>
    </row>
    <row r="64018" spans="4:4" x14ac:dyDescent="0.3">
      <c r="D64018" s="141"/>
    </row>
    <row r="64019" spans="4:4" x14ac:dyDescent="0.3">
      <c r="D64019" s="141"/>
    </row>
    <row r="64020" spans="4:4" x14ac:dyDescent="0.3">
      <c r="D64020" s="141"/>
    </row>
    <row r="64021" spans="4:4" x14ac:dyDescent="0.3">
      <c r="D64021" s="141"/>
    </row>
    <row r="64022" spans="4:4" x14ac:dyDescent="0.3">
      <c r="D64022" s="141"/>
    </row>
    <row r="64023" spans="4:4" x14ac:dyDescent="0.3">
      <c r="D64023" s="141"/>
    </row>
    <row r="64024" spans="4:4" x14ac:dyDescent="0.3">
      <c r="D64024" s="141"/>
    </row>
    <row r="64025" spans="4:4" x14ac:dyDescent="0.3">
      <c r="D64025" s="141"/>
    </row>
    <row r="64026" spans="4:4" x14ac:dyDescent="0.3">
      <c r="D64026" s="141"/>
    </row>
    <row r="64027" spans="4:4" x14ac:dyDescent="0.3">
      <c r="D64027" s="141"/>
    </row>
    <row r="64028" spans="4:4" x14ac:dyDescent="0.3">
      <c r="D64028" s="141"/>
    </row>
    <row r="64029" spans="4:4" x14ac:dyDescent="0.3">
      <c r="D64029" s="141"/>
    </row>
    <row r="64030" spans="4:4" x14ac:dyDescent="0.3">
      <c r="D64030" s="141"/>
    </row>
    <row r="64031" spans="4:4" x14ac:dyDescent="0.3">
      <c r="D64031" s="141"/>
    </row>
    <row r="64032" spans="4:4" x14ac:dyDescent="0.3">
      <c r="D64032" s="141"/>
    </row>
    <row r="64033" spans="4:4" x14ac:dyDescent="0.3">
      <c r="D64033" s="141"/>
    </row>
    <row r="64034" spans="4:4" x14ac:dyDescent="0.3">
      <c r="D64034" s="141"/>
    </row>
    <row r="64035" spans="4:4" x14ac:dyDescent="0.3">
      <c r="D64035" s="141"/>
    </row>
    <row r="64036" spans="4:4" x14ac:dyDescent="0.3">
      <c r="D64036" s="141"/>
    </row>
    <row r="64037" spans="4:4" x14ac:dyDescent="0.3">
      <c r="D64037" s="141"/>
    </row>
    <row r="64038" spans="4:4" x14ac:dyDescent="0.3">
      <c r="D64038" s="141"/>
    </row>
    <row r="64039" spans="4:4" x14ac:dyDescent="0.3">
      <c r="D64039" s="141"/>
    </row>
    <row r="64040" spans="4:4" x14ac:dyDescent="0.3">
      <c r="D64040" s="141"/>
    </row>
    <row r="64041" spans="4:4" x14ac:dyDescent="0.3">
      <c r="D64041" s="141"/>
    </row>
    <row r="64042" spans="4:4" x14ac:dyDescent="0.3">
      <c r="D64042" s="141"/>
    </row>
    <row r="64043" spans="4:4" x14ac:dyDescent="0.3">
      <c r="D64043" s="141"/>
    </row>
    <row r="64044" spans="4:4" x14ac:dyDescent="0.3">
      <c r="D64044" s="141"/>
    </row>
    <row r="64045" spans="4:4" x14ac:dyDescent="0.3">
      <c r="D64045" s="141"/>
    </row>
    <row r="64046" spans="4:4" x14ac:dyDescent="0.3">
      <c r="D64046" s="141"/>
    </row>
    <row r="64047" spans="4:4" x14ac:dyDescent="0.3">
      <c r="D64047" s="141"/>
    </row>
    <row r="64048" spans="4:4" x14ac:dyDescent="0.3">
      <c r="D64048" s="141"/>
    </row>
    <row r="64049" spans="4:4" x14ac:dyDescent="0.3">
      <c r="D64049" s="141"/>
    </row>
    <row r="64050" spans="4:4" x14ac:dyDescent="0.3">
      <c r="D64050" s="141"/>
    </row>
    <row r="64051" spans="4:4" x14ac:dyDescent="0.3">
      <c r="D64051" s="141"/>
    </row>
    <row r="64052" spans="4:4" x14ac:dyDescent="0.3">
      <c r="D64052" s="141"/>
    </row>
    <row r="64053" spans="4:4" x14ac:dyDescent="0.3">
      <c r="D64053" s="141"/>
    </row>
    <row r="64054" spans="4:4" x14ac:dyDescent="0.3">
      <c r="D64054" s="141"/>
    </row>
    <row r="64055" spans="4:4" x14ac:dyDescent="0.3">
      <c r="D64055" s="141"/>
    </row>
    <row r="64056" spans="4:4" x14ac:dyDescent="0.3">
      <c r="D64056" s="141"/>
    </row>
    <row r="64057" spans="4:4" x14ac:dyDescent="0.3">
      <c r="D64057" s="141"/>
    </row>
    <row r="64058" spans="4:4" x14ac:dyDescent="0.3">
      <c r="D64058" s="141"/>
    </row>
    <row r="64059" spans="4:4" x14ac:dyDescent="0.3">
      <c r="D64059" s="141"/>
    </row>
    <row r="64060" spans="4:4" x14ac:dyDescent="0.3">
      <c r="D64060" s="141"/>
    </row>
    <row r="64061" spans="4:4" x14ac:dyDescent="0.3">
      <c r="D64061" s="141"/>
    </row>
    <row r="64062" spans="4:4" x14ac:dyDescent="0.3">
      <c r="D64062" s="141"/>
    </row>
    <row r="64063" spans="4:4" x14ac:dyDescent="0.3">
      <c r="D64063" s="141"/>
    </row>
    <row r="64064" spans="4:4" x14ac:dyDescent="0.3">
      <c r="D64064" s="141"/>
    </row>
    <row r="64065" spans="4:4" x14ac:dyDescent="0.3">
      <c r="D64065" s="141"/>
    </row>
    <row r="64066" spans="4:4" x14ac:dyDescent="0.3">
      <c r="D64066" s="141"/>
    </row>
    <row r="64067" spans="4:4" x14ac:dyDescent="0.3">
      <c r="D64067" s="141"/>
    </row>
    <row r="64068" spans="4:4" x14ac:dyDescent="0.3">
      <c r="D64068" s="141"/>
    </row>
    <row r="64069" spans="4:4" x14ac:dyDescent="0.3">
      <c r="D64069" s="141"/>
    </row>
    <row r="64070" spans="4:4" x14ac:dyDescent="0.3">
      <c r="D64070" s="141"/>
    </row>
    <row r="64071" spans="4:4" x14ac:dyDescent="0.3">
      <c r="D64071" s="141"/>
    </row>
    <row r="64072" spans="4:4" x14ac:dyDescent="0.3">
      <c r="D64072" s="141"/>
    </row>
    <row r="64073" spans="4:4" x14ac:dyDescent="0.3">
      <c r="D64073" s="141"/>
    </row>
    <row r="64074" spans="4:4" x14ac:dyDescent="0.3">
      <c r="D64074" s="141"/>
    </row>
    <row r="64075" spans="4:4" x14ac:dyDescent="0.3">
      <c r="D64075" s="141"/>
    </row>
    <row r="64076" spans="4:4" x14ac:dyDescent="0.3">
      <c r="D64076" s="141"/>
    </row>
    <row r="64077" spans="4:4" x14ac:dyDescent="0.3">
      <c r="D64077" s="141"/>
    </row>
    <row r="64078" spans="4:4" x14ac:dyDescent="0.3">
      <c r="D64078" s="141"/>
    </row>
    <row r="64079" spans="4:4" x14ac:dyDescent="0.3">
      <c r="D64079" s="141"/>
    </row>
    <row r="64080" spans="4:4" x14ac:dyDescent="0.3">
      <c r="D64080" s="141"/>
    </row>
    <row r="64081" spans="4:4" x14ac:dyDescent="0.3">
      <c r="D64081" s="141"/>
    </row>
    <row r="64082" spans="4:4" x14ac:dyDescent="0.3">
      <c r="D64082" s="141"/>
    </row>
    <row r="64083" spans="4:4" x14ac:dyDescent="0.3">
      <c r="D64083" s="141"/>
    </row>
    <row r="64084" spans="4:4" x14ac:dyDescent="0.3">
      <c r="D64084" s="141"/>
    </row>
    <row r="64085" spans="4:4" x14ac:dyDescent="0.3">
      <c r="D64085" s="141"/>
    </row>
    <row r="64086" spans="4:4" x14ac:dyDescent="0.3">
      <c r="D64086" s="141"/>
    </row>
    <row r="64087" spans="4:4" x14ac:dyDescent="0.3">
      <c r="D64087" s="141"/>
    </row>
    <row r="64088" spans="4:4" x14ac:dyDescent="0.3">
      <c r="D64088" s="141"/>
    </row>
    <row r="64089" spans="4:4" x14ac:dyDescent="0.3">
      <c r="D64089" s="141"/>
    </row>
    <row r="64090" spans="4:4" x14ac:dyDescent="0.3">
      <c r="D64090" s="141"/>
    </row>
    <row r="64091" spans="4:4" x14ac:dyDescent="0.3">
      <c r="D64091" s="141"/>
    </row>
    <row r="64092" spans="4:4" x14ac:dyDescent="0.3">
      <c r="D64092" s="141"/>
    </row>
    <row r="64093" spans="4:4" x14ac:dyDescent="0.3">
      <c r="D64093" s="141"/>
    </row>
    <row r="64094" spans="4:4" x14ac:dyDescent="0.3">
      <c r="D64094" s="141"/>
    </row>
    <row r="64095" spans="4:4" x14ac:dyDescent="0.3">
      <c r="D64095" s="141"/>
    </row>
    <row r="64096" spans="4:4" x14ac:dyDescent="0.3">
      <c r="D64096" s="141"/>
    </row>
    <row r="64097" spans="4:4" x14ac:dyDescent="0.3">
      <c r="D64097" s="141"/>
    </row>
    <row r="64098" spans="4:4" x14ac:dyDescent="0.3">
      <c r="D64098" s="141"/>
    </row>
    <row r="64099" spans="4:4" x14ac:dyDescent="0.3">
      <c r="D64099" s="141"/>
    </row>
    <row r="64100" spans="4:4" x14ac:dyDescent="0.3">
      <c r="D64100" s="141"/>
    </row>
    <row r="64101" spans="4:4" x14ac:dyDescent="0.3">
      <c r="D64101" s="141"/>
    </row>
    <row r="64102" spans="4:4" x14ac:dyDescent="0.3">
      <c r="D64102" s="141"/>
    </row>
    <row r="64103" spans="4:4" x14ac:dyDescent="0.3">
      <c r="D64103" s="141"/>
    </row>
    <row r="64104" spans="4:4" x14ac:dyDescent="0.3">
      <c r="D64104" s="141"/>
    </row>
    <row r="64105" spans="4:4" x14ac:dyDescent="0.3">
      <c r="D64105" s="141"/>
    </row>
    <row r="64106" spans="4:4" x14ac:dyDescent="0.3">
      <c r="D64106" s="141"/>
    </row>
    <row r="64107" spans="4:4" x14ac:dyDescent="0.3">
      <c r="D64107" s="141"/>
    </row>
    <row r="64108" spans="4:4" x14ac:dyDescent="0.3">
      <c r="D64108" s="141"/>
    </row>
    <row r="64109" spans="4:4" x14ac:dyDescent="0.3">
      <c r="D64109" s="141"/>
    </row>
    <row r="64110" spans="4:4" x14ac:dyDescent="0.3">
      <c r="D64110" s="141"/>
    </row>
    <row r="64111" spans="4:4" x14ac:dyDescent="0.3">
      <c r="D64111" s="141"/>
    </row>
    <row r="64112" spans="4:4" x14ac:dyDescent="0.3">
      <c r="D64112" s="141"/>
    </row>
    <row r="64113" spans="4:4" x14ac:dyDescent="0.3">
      <c r="D64113" s="141"/>
    </row>
    <row r="64114" spans="4:4" x14ac:dyDescent="0.3">
      <c r="D64114" s="141"/>
    </row>
    <row r="64115" spans="4:4" x14ac:dyDescent="0.3">
      <c r="D64115" s="141"/>
    </row>
    <row r="64116" spans="4:4" x14ac:dyDescent="0.3">
      <c r="D64116" s="141"/>
    </row>
    <row r="64117" spans="4:4" x14ac:dyDescent="0.3">
      <c r="D64117" s="141"/>
    </row>
    <row r="64118" spans="4:4" x14ac:dyDescent="0.3">
      <c r="D64118" s="141"/>
    </row>
    <row r="64119" spans="4:4" x14ac:dyDescent="0.3">
      <c r="D64119" s="141"/>
    </row>
    <row r="64120" spans="4:4" x14ac:dyDescent="0.3">
      <c r="D64120" s="141"/>
    </row>
    <row r="64121" spans="4:4" x14ac:dyDescent="0.3">
      <c r="D64121" s="141"/>
    </row>
    <row r="64122" spans="4:4" x14ac:dyDescent="0.3">
      <c r="D64122" s="141"/>
    </row>
    <row r="64123" spans="4:4" x14ac:dyDescent="0.3">
      <c r="D64123" s="141"/>
    </row>
    <row r="64124" spans="4:4" x14ac:dyDescent="0.3">
      <c r="D64124" s="141"/>
    </row>
    <row r="64125" spans="4:4" x14ac:dyDescent="0.3">
      <c r="D64125" s="141"/>
    </row>
    <row r="64126" spans="4:4" x14ac:dyDescent="0.3">
      <c r="D64126" s="141"/>
    </row>
    <row r="64127" spans="4:4" x14ac:dyDescent="0.3">
      <c r="D64127" s="141"/>
    </row>
    <row r="64128" spans="4:4" x14ac:dyDescent="0.3">
      <c r="D64128" s="141"/>
    </row>
    <row r="64129" spans="4:4" x14ac:dyDescent="0.3">
      <c r="D64129" s="141"/>
    </row>
    <row r="64130" spans="4:4" x14ac:dyDescent="0.3">
      <c r="D64130" s="141"/>
    </row>
    <row r="64131" spans="4:4" x14ac:dyDescent="0.3">
      <c r="D64131" s="141"/>
    </row>
    <row r="64132" spans="4:4" x14ac:dyDescent="0.3">
      <c r="D64132" s="141"/>
    </row>
    <row r="64133" spans="4:4" x14ac:dyDescent="0.3">
      <c r="D64133" s="141"/>
    </row>
    <row r="64134" spans="4:4" x14ac:dyDescent="0.3">
      <c r="D64134" s="141"/>
    </row>
    <row r="64135" spans="4:4" x14ac:dyDescent="0.3">
      <c r="D64135" s="141"/>
    </row>
    <row r="64136" spans="4:4" x14ac:dyDescent="0.3">
      <c r="D64136" s="141"/>
    </row>
    <row r="64137" spans="4:4" x14ac:dyDescent="0.3">
      <c r="D64137" s="141"/>
    </row>
    <row r="64138" spans="4:4" x14ac:dyDescent="0.3">
      <c r="D64138" s="141"/>
    </row>
    <row r="64139" spans="4:4" x14ac:dyDescent="0.3">
      <c r="D64139" s="141"/>
    </row>
    <row r="64140" spans="4:4" x14ac:dyDescent="0.3">
      <c r="D64140" s="141"/>
    </row>
    <row r="64141" spans="4:4" x14ac:dyDescent="0.3">
      <c r="D64141" s="141"/>
    </row>
    <row r="64142" spans="4:4" x14ac:dyDescent="0.3">
      <c r="D64142" s="141"/>
    </row>
    <row r="64143" spans="4:4" x14ac:dyDescent="0.3">
      <c r="D64143" s="141"/>
    </row>
    <row r="64144" spans="4:4" x14ac:dyDescent="0.3">
      <c r="D64144" s="141"/>
    </row>
    <row r="64145" spans="4:4" x14ac:dyDescent="0.3">
      <c r="D64145" s="141"/>
    </row>
    <row r="64146" spans="4:4" x14ac:dyDescent="0.3">
      <c r="D64146" s="141"/>
    </row>
    <row r="64147" spans="4:4" x14ac:dyDescent="0.3">
      <c r="D64147" s="141"/>
    </row>
    <row r="64148" spans="4:4" x14ac:dyDescent="0.3">
      <c r="D64148" s="141"/>
    </row>
    <row r="64149" spans="4:4" x14ac:dyDescent="0.3">
      <c r="D64149" s="141"/>
    </row>
    <row r="64150" spans="4:4" x14ac:dyDescent="0.3">
      <c r="D64150" s="141"/>
    </row>
    <row r="64151" spans="4:4" x14ac:dyDescent="0.3">
      <c r="D64151" s="141"/>
    </row>
    <row r="64152" spans="4:4" x14ac:dyDescent="0.3">
      <c r="D64152" s="141"/>
    </row>
    <row r="64153" spans="4:4" x14ac:dyDescent="0.3">
      <c r="D64153" s="141"/>
    </row>
    <row r="64154" spans="4:4" x14ac:dyDescent="0.3">
      <c r="D64154" s="141"/>
    </row>
    <row r="64155" spans="4:4" x14ac:dyDescent="0.3">
      <c r="D64155" s="141"/>
    </row>
    <row r="64156" spans="4:4" x14ac:dyDescent="0.3">
      <c r="D64156" s="141"/>
    </row>
    <row r="64157" spans="4:4" x14ac:dyDescent="0.3">
      <c r="D64157" s="141"/>
    </row>
    <row r="64158" spans="4:4" x14ac:dyDescent="0.3">
      <c r="D64158" s="141"/>
    </row>
    <row r="64159" spans="4:4" x14ac:dyDescent="0.3">
      <c r="D64159" s="141"/>
    </row>
    <row r="64160" spans="4:4" x14ac:dyDescent="0.3">
      <c r="D64160" s="141"/>
    </row>
    <row r="64161" spans="4:4" x14ac:dyDescent="0.3">
      <c r="D64161" s="141"/>
    </row>
    <row r="64162" spans="4:4" x14ac:dyDescent="0.3">
      <c r="D64162" s="141"/>
    </row>
    <row r="64163" spans="4:4" x14ac:dyDescent="0.3">
      <c r="D64163" s="141"/>
    </row>
    <row r="64164" spans="4:4" x14ac:dyDescent="0.3">
      <c r="D64164" s="141"/>
    </row>
    <row r="64165" spans="4:4" x14ac:dyDescent="0.3">
      <c r="D64165" s="141"/>
    </row>
    <row r="64166" spans="4:4" x14ac:dyDescent="0.3">
      <c r="D64166" s="141"/>
    </row>
    <row r="64167" spans="4:4" x14ac:dyDescent="0.3">
      <c r="D64167" s="141"/>
    </row>
    <row r="64168" spans="4:4" x14ac:dyDescent="0.3">
      <c r="D64168" s="141"/>
    </row>
    <row r="64169" spans="4:4" x14ac:dyDescent="0.3">
      <c r="D64169" s="141"/>
    </row>
    <row r="64170" spans="4:4" x14ac:dyDescent="0.3">
      <c r="D64170" s="141"/>
    </row>
    <row r="64171" spans="4:4" x14ac:dyDescent="0.3">
      <c r="D64171" s="141"/>
    </row>
    <row r="64172" spans="4:4" x14ac:dyDescent="0.3">
      <c r="D64172" s="141"/>
    </row>
    <row r="64173" spans="4:4" x14ac:dyDescent="0.3">
      <c r="D64173" s="141"/>
    </row>
    <row r="64174" spans="4:4" x14ac:dyDescent="0.3">
      <c r="D64174" s="141"/>
    </row>
    <row r="64175" spans="4:4" x14ac:dyDescent="0.3">
      <c r="D64175" s="141"/>
    </row>
    <row r="64176" spans="4:4" x14ac:dyDescent="0.3">
      <c r="D64176" s="141"/>
    </row>
    <row r="64177" spans="4:4" x14ac:dyDescent="0.3">
      <c r="D64177" s="141"/>
    </row>
    <row r="64178" spans="4:4" x14ac:dyDescent="0.3">
      <c r="D64178" s="141"/>
    </row>
    <row r="64179" spans="4:4" x14ac:dyDescent="0.3">
      <c r="D64179" s="141"/>
    </row>
    <row r="64180" spans="4:4" x14ac:dyDescent="0.3">
      <c r="D64180" s="141"/>
    </row>
    <row r="64181" spans="4:4" x14ac:dyDescent="0.3">
      <c r="D64181" s="141"/>
    </row>
    <row r="64182" spans="4:4" x14ac:dyDescent="0.3">
      <c r="D64182" s="141"/>
    </row>
    <row r="64183" spans="4:4" x14ac:dyDescent="0.3">
      <c r="D64183" s="141"/>
    </row>
    <row r="64184" spans="4:4" x14ac:dyDescent="0.3">
      <c r="D64184" s="141"/>
    </row>
    <row r="64185" spans="4:4" x14ac:dyDescent="0.3">
      <c r="D64185" s="141"/>
    </row>
    <row r="64186" spans="4:4" x14ac:dyDescent="0.3">
      <c r="D64186" s="141"/>
    </row>
    <row r="64187" spans="4:4" x14ac:dyDescent="0.3">
      <c r="D64187" s="141"/>
    </row>
    <row r="64188" spans="4:4" x14ac:dyDescent="0.3">
      <c r="D64188" s="141"/>
    </row>
    <row r="64189" spans="4:4" x14ac:dyDescent="0.3">
      <c r="D64189" s="141"/>
    </row>
    <row r="64190" spans="4:4" x14ac:dyDescent="0.3">
      <c r="D64190" s="141"/>
    </row>
    <row r="64191" spans="4:4" x14ac:dyDescent="0.3">
      <c r="D64191" s="141"/>
    </row>
    <row r="64192" spans="4:4" x14ac:dyDescent="0.3">
      <c r="D64192" s="141"/>
    </row>
    <row r="64193" spans="4:4" x14ac:dyDescent="0.3">
      <c r="D64193" s="141"/>
    </row>
    <row r="64194" spans="4:4" x14ac:dyDescent="0.3">
      <c r="D64194" s="141"/>
    </row>
    <row r="64195" spans="4:4" x14ac:dyDescent="0.3">
      <c r="D64195" s="141"/>
    </row>
    <row r="64196" spans="4:4" x14ac:dyDescent="0.3">
      <c r="D64196" s="141"/>
    </row>
    <row r="64197" spans="4:4" x14ac:dyDescent="0.3">
      <c r="D64197" s="141"/>
    </row>
    <row r="64198" spans="4:4" x14ac:dyDescent="0.3">
      <c r="D64198" s="141"/>
    </row>
    <row r="64199" spans="4:4" x14ac:dyDescent="0.3">
      <c r="D64199" s="141"/>
    </row>
    <row r="64200" spans="4:4" x14ac:dyDescent="0.3">
      <c r="D64200" s="141"/>
    </row>
    <row r="64201" spans="4:4" x14ac:dyDescent="0.3">
      <c r="D64201" s="141"/>
    </row>
    <row r="64202" spans="4:4" x14ac:dyDescent="0.3">
      <c r="D64202" s="141"/>
    </row>
    <row r="64203" spans="4:4" x14ac:dyDescent="0.3">
      <c r="D64203" s="141"/>
    </row>
    <row r="64204" spans="4:4" x14ac:dyDescent="0.3">
      <c r="D64204" s="141"/>
    </row>
    <row r="64205" spans="4:4" x14ac:dyDescent="0.3">
      <c r="D64205" s="141"/>
    </row>
    <row r="64206" spans="4:4" x14ac:dyDescent="0.3">
      <c r="D64206" s="141"/>
    </row>
    <row r="64207" spans="4:4" x14ac:dyDescent="0.3">
      <c r="D64207" s="141"/>
    </row>
    <row r="64208" spans="4:4" x14ac:dyDescent="0.3">
      <c r="D64208" s="141"/>
    </row>
    <row r="64209" spans="4:4" x14ac:dyDescent="0.3">
      <c r="D64209" s="141"/>
    </row>
    <row r="64210" spans="4:4" x14ac:dyDescent="0.3">
      <c r="D64210" s="141"/>
    </row>
    <row r="64211" spans="4:4" x14ac:dyDescent="0.3">
      <c r="D64211" s="141"/>
    </row>
    <row r="64212" spans="4:4" x14ac:dyDescent="0.3">
      <c r="D64212" s="141"/>
    </row>
    <row r="64213" spans="4:4" x14ac:dyDescent="0.3">
      <c r="D64213" s="141"/>
    </row>
    <row r="64214" spans="4:4" x14ac:dyDescent="0.3">
      <c r="D64214" s="141"/>
    </row>
    <row r="64215" spans="4:4" x14ac:dyDescent="0.3">
      <c r="D64215" s="141"/>
    </row>
    <row r="64216" spans="4:4" x14ac:dyDescent="0.3">
      <c r="D64216" s="141"/>
    </row>
    <row r="64217" spans="4:4" x14ac:dyDescent="0.3">
      <c r="D64217" s="141"/>
    </row>
    <row r="64218" spans="4:4" x14ac:dyDescent="0.3">
      <c r="D64218" s="141"/>
    </row>
    <row r="64219" spans="4:4" x14ac:dyDescent="0.3">
      <c r="D64219" s="141"/>
    </row>
    <row r="64220" spans="4:4" x14ac:dyDescent="0.3">
      <c r="D64220" s="141"/>
    </row>
    <row r="64221" spans="4:4" x14ac:dyDescent="0.3">
      <c r="D64221" s="141"/>
    </row>
    <row r="64222" spans="4:4" x14ac:dyDescent="0.3">
      <c r="D64222" s="141"/>
    </row>
    <row r="64223" spans="4:4" x14ac:dyDescent="0.3">
      <c r="D64223" s="141"/>
    </row>
    <row r="64224" spans="4:4" x14ac:dyDescent="0.3">
      <c r="D64224" s="141"/>
    </row>
    <row r="64225" spans="4:4" x14ac:dyDescent="0.3">
      <c r="D64225" s="141"/>
    </row>
    <row r="64226" spans="4:4" x14ac:dyDescent="0.3">
      <c r="D64226" s="141"/>
    </row>
    <row r="64227" spans="4:4" x14ac:dyDescent="0.3">
      <c r="D64227" s="141"/>
    </row>
    <row r="64228" spans="4:4" x14ac:dyDescent="0.3">
      <c r="D64228" s="141"/>
    </row>
    <row r="64229" spans="4:4" x14ac:dyDescent="0.3">
      <c r="D64229" s="141"/>
    </row>
    <row r="64230" spans="4:4" x14ac:dyDescent="0.3">
      <c r="D64230" s="141"/>
    </row>
    <row r="64231" spans="4:4" x14ac:dyDescent="0.3">
      <c r="D64231" s="141"/>
    </row>
    <row r="64232" spans="4:4" x14ac:dyDescent="0.3">
      <c r="D64232" s="141"/>
    </row>
    <row r="64233" spans="4:4" x14ac:dyDescent="0.3">
      <c r="D64233" s="141"/>
    </row>
    <row r="64234" spans="4:4" x14ac:dyDescent="0.3">
      <c r="D64234" s="141"/>
    </row>
    <row r="64235" spans="4:4" x14ac:dyDescent="0.3">
      <c r="D64235" s="141"/>
    </row>
    <row r="64236" spans="4:4" x14ac:dyDescent="0.3">
      <c r="D64236" s="141"/>
    </row>
    <row r="64237" spans="4:4" x14ac:dyDescent="0.3">
      <c r="D64237" s="141"/>
    </row>
    <row r="64238" spans="4:4" x14ac:dyDescent="0.3">
      <c r="D64238" s="141"/>
    </row>
    <row r="64239" spans="4:4" x14ac:dyDescent="0.3">
      <c r="D64239" s="141"/>
    </row>
    <row r="64240" spans="4:4" x14ac:dyDescent="0.3">
      <c r="D64240" s="141"/>
    </row>
    <row r="64241" spans="4:4" x14ac:dyDescent="0.3">
      <c r="D64241" s="141"/>
    </row>
    <row r="64242" spans="4:4" x14ac:dyDescent="0.3">
      <c r="D64242" s="141"/>
    </row>
    <row r="64243" spans="4:4" x14ac:dyDescent="0.3">
      <c r="D64243" s="141"/>
    </row>
    <row r="64244" spans="4:4" x14ac:dyDescent="0.3">
      <c r="D64244" s="141"/>
    </row>
    <row r="64245" spans="4:4" x14ac:dyDescent="0.3">
      <c r="D64245" s="141"/>
    </row>
    <row r="64246" spans="4:4" x14ac:dyDescent="0.3">
      <c r="D64246" s="141"/>
    </row>
    <row r="64247" spans="4:4" x14ac:dyDescent="0.3">
      <c r="D64247" s="141"/>
    </row>
    <row r="64248" spans="4:4" x14ac:dyDescent="0.3">
      <c r="D64248" s="141"/>
    </row>
    <row r="64249" spans="4:4" x14ac:dyDescent="0.3">
      <c r="D64249" s="141"/>
    </row>
    <row r="64250" spans="4:4" x14ac:dyDescent="0.3">
      <c r="D64250" s="141"/>
    </row>
    <row r="64251" spans="4:4" x14ac:dyDescent="0.3">
      <c r="D64251" s="141"/>
    </row>
    <row r="64252" spans="4:4" x14ac:dyDescent="0.3">
      <c r="D64252" s="141"/>
    </row>
    <row r="64253" spans="4:4" x14ac:dyDescent="0.3">
      <c r="D64253" s="141"/>
    </row>
    <row r="64254" spans="4:4" x14ac:dyDescent="0.3">
      <c r="D64254" s="141"/>
    </row>
    <row r="64255" spans="4:4" x14ac:dyDescent="0.3">
      <c r="D64255" s="141"/>
    </row>
    <row r="64256" spans="4:4" x14ac:dyDescent="0.3">
      <c r="D64256" s="141"/>
    </row>
    <row r="64257" spans="4:4" x14ac:dyDescent="0.3">
      <c r="D64257" s="141"/>
    </row>
    <row r="64258" spans="4:4" x14ac:dyDescent="0.3">
      <c r="D64258" s="141"/>
    </row>
    <row r="64259" spans="4:4" x14ac:dyDescent="0.3">
      <c r="D64259" s="141"/>
    </row>
    <row r="64260" spans="4:4" x14ac:dyDescent="0.3">
      <c r="D64260" s="141"/>
    </row>
    <row r="64261" spans="4:4" x14ac:dyDescent="0.3">
      <c r="D64261" s="141"/>
    </row>
    <row r="64262" spans="4:4" x14ac:dyDescent="0.3">
      <c r="D64262" s="141"/>
    </row>
    <row r="64263" spans="4:4" x14ac:dyDescent="0.3">
      <c r="D64263" s="141"/>
    </row>
    <row r="64264" spans="4:4" x14ac:dyDescent="0.3">
      <c r="D64264" s="141"/>
    </row>
    <row r="64265" spans="4:4" x14ac:dyDescent="0.3">
      <c r="D64265" s="141"/>
    </row>
    <row r="64266" spans="4:4" x14ac:dyDescent="0.3">
      <c r="D64266" s="141"/>
    </row>
    <row r="64267" spans="4:4" x14ac:dyDescent="0.3">
      <c r="D64267" s="141"/>
    </row>
    <row r="64268" spans="4:4" x14ac:dyDescent="0.3">
      <c r="D64268" s="141"/>
    </row>
    <row r="64269" spans="4:4" x14ac:dyDescent="0.3">
      <c r="D64269" s="141"/>
    </row>
    <row r="64270" spans="4:4" x14ac:dyDescent="0.3">
      <c r="D64270" s="141"/>
    </row>
    <row r="64271" spans="4:4" x14ac:dyDescent="0.3">
      <c r="D64271" s="141"/>
    </row>
    <row r="64272" spans="4:4" x14ac:dyDescent="0.3">
      <c r="D64272" s="141"/>
    </row>
    <row r="64273" spans="4:4" x14ac:dyDescent="0.3">
      <c r="D64273" s="141"/>
    </row>
    <row r="64274" spans="4:4" x14ac:dyDescent="0.3">
      <c r="D64274" s="141"/>
    </row>
    <row r="64275" spans="4:4" x14ac:dyDescent="0.3">
      <c r="D64275" s="141"/>
    </row>
    <row r="64276" spans="4:4" x14ac:dyDescent="0.3">
      <c r="D64276" s="141"/>
    </row>
    <row r="64277" spans="4:4" x14ac:dyDescent="0.3">
      <c r="D64277" s="141"/>
    </row>
    <row r="64278" spans="4:4" x14ac:dyDescent="0.3">
      <c r="D64278" s="141"/>
    </row>
    <row r="64279" spans="4:4" x14ac:dyDescent="0.3">
      <c r="D64279" s="141"/>
    </row>
    <row r="64280" spans="4:4" x14ac:dyDescent="0.3">
      <c r="D64280" s="141"/>
    </row>
    <row r="64281" spans="4:4" x14ac:dyDescent="0.3">
      <c r="D64281" s="141"/>
    </row>
    <row r="64282" spans="4:4" x14ac:dyDescent="0.3">
      <c r="D64282" s="141"/>
    </row>
    <row r="64283" spans="4:4" x14ac:dyDescent="0.3">
      <c r="D64283" s="141"/>
    </row>
    <row r="64284" spans="4:4" x14ac:dyDescent="0.3">
      <c r="D64284" s="141"/>
    </row>
    <row r="64285" spans="4:4" x14ac:dyDescent="0.3">
      <c r="D64285" s="141"/>
    </row>
    <row r="64286" spans="4:4" x14ac:dyDescent="0.3">
      <c r="D64286" s="141"/>
    </row>
    <row r="64287" spans="4:4" x14ac:dyDescent="0.3">
      <c r="D64287" s="141"/>
    </row>
    <row r="64288" spans="4:4" x14ac:dyDescent="0.3">
      <c r="D64288" s="141"/>
    </row>
    <row r="64289" spans="4:4" x14ac:dyDescent="0.3">
      <c r="D64289" s="141"/>
    </row>
    <row r="64290" spans="4:4" x14ac:dyDescent="0.3">
      <c r="D64290" s="141"/>
    </row>
    <row r="64291" spans="4:4" x14ac:dyDescent="0.3">
      <c r="D64291" s="141"/>
    </row>
    <row r="64292" spans="4:4" x14ac:dyDescent="0.3">
      <c r="D64292" s="141"/>
    </row>
    <row r="64293" spans="4:4" x14ac:dyDescent="0.3">
      <c r="D64293" s="141"/>
    </row>
    <row r="64294" spans="4:4" x14ac:dyDescent="0.3">
      <c r="D64294" s="141"/>
    </row>
    <row r="64295" spans="4:4" x14ac:dyDescent="0.3">
      <c r="D64295" s="141"/>
    </row>
    <row r="64296" spans="4:4" x14ac:dyDescent="0.3">
      <c r="D64296" s="141"/>
    </row>
    <row r="64297" spans="4:4" x14ac:dyDescent="0.3">
      <c r="D64297" s="141"/>
    </row>
    <row r="64298" spans="4:4" x14ac:dyDescent="0.3">
      <c r="D64298" s="141"/>
    </row>
    <row r="64299" spans="4:4" x14ac:dyDescent="0.3">
      <c r="D64299" s="141"/>
    </row>
    <row r="64300" spans="4:4" x14ac:dyDescent="0.3">
      <c r="D64300" s="141"/>
    </row>
    <row r="64301" spans="4:4" x14ac:dyDescent="0.3">
      <c r="D64301" s="141"/>
    </row>
    <row r="64302" spans="4:4" x14ac:dyDescent="0.3">
      <c r="D64302" s="141"/>
    </row>
    <row r="64303" spans="4:4" x14ac:dyDescent="0.3">
      <c r="D64303" s="141"/>
    </row>
    <row r="64304" spans="4:4" x14ac:dyDescent="0.3">
      <c r="D64304" s="141"/>
    </row>
    <row r="64305" spans="4:4" x14ac:dyDescent="0.3">
      <c r="D64305" s="141"/>
    </row>
    <row r="64306" spans="4:4" x14ac:dyDescent="0.3">
      <c r="D64306" s="141"/>
    </row>
    <row r="64307" spans="4:4" x14ac:dyDescent="0.3">
      <c r="D64307" s="141"/>
    </row>
    <row r="64308" spans="4:4" x14ac:dyDescent="0.3">
      <c r="D64308" s="141"/>
    </row>
    <row r="64309" spans="4:4" x14ac:dyDescent="0.3">
      <c r="D64309" s="141"/>
    </row>
    <row r="64310" spans="4:4" x14ac:dyDescent="0.3">
      <c r="D64310" s="141"/>
    </row>
    <row r="64311" spans="4:4" x14ac:dyDescent="0.3">
      <c r="D64311" s="141"/>
    </row>
    <row r="64312" spans="4:4" x14ac:dyDescent="0.3">
      <c r="D64312" s="141"/>
    </row>
    <row r="64313" spans="4:4" x14ac:dyDescent="0.3">
      <c r="D64313" s="141"/>
    </row>
    <row r="64314" spans="4:4" x14ac:dyDescent="0.3">
      <c r="D64314" s="141"/>
    </row>
    <row r="64315" spans="4:4" x14ac:dyDescent="0.3">
      <c r="D64315" s="141"/>
    </row>
    <row r="64316" spans="4:4" x14ac:dyDescent="0.3">
      <c r="D64316" s="141"/>
    </row>
    <row r="64317" spans="4:4" x14ac:dyDescent="0.3">
      <c r="D64317" s="141"/>
    </row>
    <row r="64318" spans="4:4" x14ac:dyDescent="0.3">
      <c r="D64318" s="141"/>
    </row>
    <row r="64319" spans="4:4" x14ac:dyDescent="0.3">
      <c r="D64319" s="141"/>
    </row>
    <row r="64320" spans="4:4" x14ac:dyDescent="0.3">
      <c r="D64320" s="141"/>
    </row>
    <row r="64321" spans="4:4" x14ac:dyDescent="0.3">
      <c r="D64321" s="141"/>
    </row>
    <row r="64322" spans="4:4" x14ac:dyDescent="0.3">
      <c r="D64322" s="141"/>
    </row>
    <row r="64323" spans="4:4" x14ac:dyDescent="0.3">
      <c r="D64323" s="141"/>
    </row>
    <row r="64324" spans="4:4" x14ac:dyDescent="0.3">
      <c r="D64324" s="141"/>
    </row>
    <row r="64325" spans="4:4" x14ac:dyDescent="0.3">
      <c r="D64325" s="141"/>
    </row>
    <row r="64326" spans="4:4" x14ac:dyDescent="0.3">
      <c r="D64326" s="141"/>
    </row>
    <row r="64327" spans="4:4" x14ac:dyDescent="0.3">
      <c r="D64327" s="141"/>
    </row>
    <row r="64328" spans="4:4" x14ac:dyDescent="0.3">
      <c r="D64328" s="141"/>
    </row>
    <row r="64329" spans="4:4" x14ac:dyDescent="0.3">
      <c r="D64329" s="141"/>
    </row>
    <row r="64330" spans="4:4" x14ac:dyDescent="0.3">
      <c r="D64330" s="141"/>
    </row>
    <row r="64331" spans="4:4" x14ac:dyDescent="0.3">
      <c r="D64331" s="141"/>
    </row>
    <row r="64332" spans="4:4" x14ac:dyDescent="0.3">
      <c r="D64332" s="141"/>
    </row>
    <row r="64333" spans="4:4" x14ac:dyDescent="0.3">
      <c r="D64333" s="141"/>
    </row>
    <row r="64334" spans="4:4" x14ac:dyDescent="0.3">
      <c r="D64334" s="141"/>
    </row>
    <row r="64335" spans="4:4" x14ac:dyDescent="0.3">
      <c r="D64335" s="141"/>
    </row>
    <row r="64336" spans="4:4" x14ac:dyDescent="0.3">
      <c r="D64336" s="141"/>
    </row>
    <row r="64337" spans="4:4" x14ac:dyDescent="0.3">
      <c r="D64337" s="141"/>
    </row>
    <row r="64338" spans="4:4" x14ac:dyDescent="0.3">
      <c r="D64338" s="141"/>
    </row>
    <row r="64339" spans="4:4" x14ac:dyDescent="0.3">
      <c r="D64339" s="141"/>
    </row>
    <row r="64340" spans="4:4" x14ac:dyDescent="0.3">
      <c r="D64340" s="141"/>
    </row>
    <row r="64341" spans="4:4" x14ac:dyDescent="0.3">
      <c r="D64341" s="141"/>
    </row>
    <row r="64342" spans="4:4" x14ac:dyDescent="0.3">
      <c r="D64342" s="141"/>
    </row>
    <row r="64343" spans="4:4" x14ac:dyDescent="0.3">
      <c r="D64343" s="141"/>
    </row>
    <row r="64344" spans="4:4" x14ac:dyDescent="0.3">
      <c r="D64344" s="141"/>
    </row>
    <row r="64345" spans="4:4" x14ac:dyDescent="0.3">
      <c r="D64345" s="141"/>
    </row>
    <row r="64346" spans="4:4" x14ac:dyDescent="0.3">
      <c r="D64346" s="141"/>
    </row>
    <row r="64347" spans="4:4" x14ac:dyDescent="0.3">
      <c r="D64347" s="141"/>
    </row>
    <row r="64348" spans="4:4" x14ac:dyDescent="0.3">
      <c r="D64348" s="141"/>
    </row>
    <row r="64349" spans="4:4" x14ac:dyDescent="0.3">
      <c r="D64349" s="141"/>
    </row>
    <row r="64350" spans="4:4" x14ac:dyDescent="0.3">
      <c r="D64350" s="141"/>
    </row>
    <row r="64351" spans="4:4" x14ac:dyDescent="0.3">
      <c r="D64351" s="141"/>
    </row>
    <row r="64352" spans="4:4" x14ac:dyDescent="0.3">
      <c r="D64352" s="141"/>
    </row>
    <row r="64353" spans="4:4" x14ac:dyDescent="0.3">
      <c r="D64353" s="141"/>
    </row>
    <row r="64354" spans="4:4" x14ac:dyDescent="0.3">
      <c r="D64354" s="141"/>
    </row>
    <row r="64355" spans="4:4" x14ac:dyDescent="0.3">
      <c r="D64355" s="141"/>
    </row>
    <row r="64356" spans="4:4" x14ac:dyDescent="0.3">
      <c r="D64356" s="141"/>
    </row>
    <row r="64357" spans="4:4" x14ac:dyDescent="0.3">
      <c r="D64357" s="141"/>
    </row>
    <row r="64358" spans="4:4" x14ac:dyDescent="0.3">
      <c r="D64358" s="141"/>
    </row>
    <row r="64359" spans="4:4" x14ac:dyDescent="0.3">
      <c r="D64359" s="141"/>
    </row>
    <row r="64360" spans="4:4" x14ac:dyDescent="0.3">
      <c r="D64360" s="141"/>
    </row>
    <row r="64361" spans="4:4" x14ac:dyDescent="0.3">
      <c r="D64361" s="141"/>
    </row>
    <row r="64362" spans="4:4" x14ac:dyDescent="0.3">
      <c r="D64362" s="141"/>
    </row>
    <row r="64363" spans="4:4" x14ac:dyDescent="0.3">
      <c r="D64363" s="141"/>
    </row>
    <row r="64364" spans="4:4" x14ac:dyDescent="0.3">
      <c r="D64364" s="141"/>
    </row>
    <row r="64365" spans="4:4" x14ac:dyDescent="0.3">
      <c r="D64365" s="141"/>
    </row>
    <row r="64366" spans="4:4" x14ac:dyDescent="0.3">
      <c r="D64366" s="141"/>
    </row>
    <row r="64367" spans="4:4" x14ac:dyDescent="0.3">
      <c r="D64367" s="141"/>
    </row>
    <row r="64368" spans="4:4" x14ac:dyDescent="0.3">
      <c r="D64368" s="141"/>
    </row>
    <row r="64369" spans="4:4" x14ac:dyDescent="0.3">
      <c r="D64369" s="141"/>
    </row>
    <row r="64370" spans="4:4" x14ac:dyDescent="0.3">
      <c r="D64370" s="141"/>
    </row>
    <row r="64371" spans="4:4" x14ac:dyDescent="0.3">
      <c r="D64371" s="141"/>
    </row>
    <row r="64372" spans="4:4" x14ac:dyDescent="0.3">
      <c r="D64372" s="141"/>
    </row>
    <row r="64373" spans="4:4" x14ac:dyDescent="0.3">
      <c r="D64373" s="141"/>
    </row>
    <row r="64374" spans="4:4" x14ac:dyDescent="0.3">
      <c r="D64374" s="141"/>
    </row>
    <row r="64375" spans="4:4" x14ac:dyDescent="0.3">
      <c r="D64375" s="141"/>
    </row>
    <row r="64376" spans="4:4" x14ac:dyDescent="0.3">
      <c r="D64376" s="141"/>
    </row>
    <row r="64377" spans="4:4" x14ac:dyDescent="0.3">
      <c r="D64377" s="141"/>
    </row>
    <row r="64378" spans="4:4" x14ac:dyDescent="0.3">
      <c r="D64378" s="141"/>
    </row>
    <row r="64379" spans="4:4" x14ac:dyDescent="0.3">
      <c r="D64379" s="141"/>
    </row>
    <row r="64380" spans="4:4" x14ac:dyDescent="0.3">
      <c r="D64380" s="141"/>
    </row>
    <row r="64381" spans="4:4" x14ac:dyDescent="0.3">
      <c r="D64381" s="141"/>
    </row>
    <row r="64382" spans="4:4" x14ac:dyDescent="0.3">
      <c r="D64382" s="141"/>
    </row>
    <row r="64383" spans="4:4" x14ac:dyDescent="0.3">
      <c r="D64383" s="141"/>
    </row>
    <row r="64384" spans="4:4" x14ac:dyDescent="0.3">
      <c r="D64384" s="141"/>
    </row>
    <row r="64385" spans="4:4" x14ac:dyDescent="0.3">
      <c r="D64385" s="141"/>
    </row>
    <row r="64386" spans="4:4" x14ac:dyDescent="0.3">
      <c r="D64386" s="141"/>
    </row>
    <row r="64387" spans="4:4" x14ac:dyDescent="0.3">
      <c r="D64387" s="141"/>
    </row>
    <row r="64388" spans="4:4" x14ac:dyDescent="0.3">
      <c r="D64388" s="141"/>
    </row>
    <row r="64389" spans="4:4" x14ac:dyDescent="0.3">
      <c r="D64389" s="141"/>
    </row>
    <row r="64390" spans="4:4" x14ac:dyDescent="0.3">
      <c r="D64390" s="141"/>
    </row>
    <row r="64391" spans="4:4" x14ac:dyDescent="0.3">
      <c r="D64391" s="141"/>
    </row>
    <row r="64392" spans="4:4" x14ac:dyDescent="0.3">
      <c r="D64392" s="141"/>
    </row>
    <row r="64393" spans="4:4" x14ac:dyDescent="0.3">
      <c r="D64393" s="141"/>
    </row>
    <row r="64394" spans="4:4" x14ac:dyDescent="0.3">
      <c r="D64394" s="141"/>
    </row>
    <row r="64395" spans="4:4" x14ac:dyDescent="0.3">
      <c r="D64395" s="141"/>
    </row>
    <row r="64396" spans="4:4" x14ac:dyDescent="0.3">
      <c r="D64396" s="141"/>
    </row>
    <row r="64397" spans="4:4" x14ac:dyDescent="0.3">
      <c r="D64397" s="141"/>
    </row>
    <row r="64398" spans="4:4" x14ac:dyDescent="0.3">
      <c r="D64398" s="141"/>
    </row>
    <row r="64399" spans="4:4" x14ac:dyDescent="0.3">
      <c r="D64399" s="141"/>
    </row>
    <row r="64400" spans="4:4" x14ac:dyDescent="0.3">
      <c r="D64400" s="141"/>
    </row>
    <row r="64401" spans="4:4" x14ac:dyDescent="0.3">
      <c r="D64401" s="141"/>
    </row>
    <row r="64402" spans="4:4" x14ac:dyDescent="0.3">
      <c r="D64402" s="141"/>
    </row>
    <row r="64403" spans="4:4" x14ac:dyDescent="0.3">
      <c r="D64403" s="141"/>
    </row>
    <row r="64404" spans="4:4" x14ac:dyDescent="0.3">
      <c r="D64404" s="141"/>
    </row>
    <row r="64405" spans="4:4" x14ac:dyDescent="0.3">
      <c r="D64405" s="141"/>
    </row>
    <row r="64406" spans="4:4" x14ac:dyDescent="0.3">
      <c r="D64406" s="141"/>
    </row>
    <row r="64407" spans="4:4" x14ac:dyDescent="0.3">
      <c r="D64407" s="141"/>
    </row>
    <row r="64408" spans="4:4" x14ac:dyDescent="0.3">
      <c r="D64408" s="141"/>
    </row>
    <row r="64409" spans="4:4" x14ac:dyDescent="0.3">
      <c r="D64409" s="141"/>
    </row>
    <row r="64410" spans="4:4" x14ac:dyDescent="0.3">
      <c r="D64410" s="141"/>
    </row>
    <row r="64411" spans="4:4" x14ac:dyDescent="0.3">
      <c r="D64411" s="141"/>
    </row>
    <row r="64412" spans="4:4" x14ac:dyDescent="0.3">
      <c r="D64412" s="141"/>
    </row>
    <row r="64413" spans="4:4" x14ac:dyDescent="0.3">
      <c r="D64413" s="141"/>
    </row>
    <row r="64414" spans="4:4" x14ac:dyDescent="0.3">
      <c r="D64414" s="141"/>
    </row>
    <row r="64415" spans="4:4" x14ac:dyDescent="0.3">
      <c r="D64415" s="141"/>
    </row>
    <row r="64416" spans="4:4" x14ac:dyDescent="0.3">
      <c r="D64416" s="141"/>
    </row>
    <row r="64417" spans="4:4" x14ac:dyDescent="0.3">
      <c r="D64417" s="141"/>
    </row>
    <row r="64418" spans="4:4" x14ac:dyDescent="0.3">
      <c r="D64418" s="141"/>
    </row>
    <row r="64419" spans="4:4" x14ac:dyDescent="0.3">
      <c r="D64419" s="141"/>
    </row>
    <row r="64420" spans="4:4" x14ac:dyDescent="0.3">
      <c r="D64420" s="141"/>
    </row>
    <row r="64421" spans="4:4" x14ac:dyDescent="0.3">
      <c r="D64421" s="141"/>
    </row>
    <row r="64422" spans="4:4" x14ac:dyDescent="0.3">
      <c r="D64422" s="141"/>
    </row>
    <row r="64423" spans="4:4" x14ac:dyDescent="0.3">
      <c r="D64423" s="141"/>
    </row>
    <row r="64424" spans="4:4" x14ac:dyDescent="0.3">
      <c r="D64424" s="141"/>
    </row>
    <row r="64425" spans="4:4" x14ac:dyDescent="0.3">
      <c r="D64425" s="141"/>
    </row>
    <row r="64426" spans="4:4" x14ac:dyDescent="0.3">
      <c r="D64426" s="141"/>
    </row>
    <row r="64427" spans="4:4" x14ac:dyDescent="0.3">
      <c r="D64427" s="141"/>
    </row>
    <row r="64428" spans="4:4" x14ac:dyDescent="0.3">
      <c r="D64428" s="141"/>
    </row>
    <row r="64429" spans="4:4" x14ac:dyDescent="0.3">
      <c r="D64429" s="141"/>
    </row>
    <row r="64430" spans="4:4" x14ac:dyDescent="0.3">
      <c r="D64430" s="141"/>
    </row>
    <row r="64431" spans="4:4" x14ac:dyDescent="0.3">
      <c r="D64431" s="141"/>
    </row>
    <row r="64432" spans="4:4" x14ac:dyDescent="0.3">
      <c r="D64432" s="141"/>
    </row>
    <row r="64433" spans="4:4" x14ac:dyDescent="0.3">
      <c r="D64433" s="141"/>
    </row>
    <row r="64434" spans="4:4" x14ac:dyDescent="0.3">
      <c r="D64434" s="141"/>
    </row>
    <row r="64435" spans="4:4" x14ac:dyDescent="0.3">
      <c r="D64435" s="141"/>
    </row>
    <row r="64436" spans="4:4" x14ac:dyDescent="0.3">
      <c r="D64436" s="141"/>
    </row>
    <row r="64437" spans="4:4" x14ac:dyDescent="0.3">
      <c r="D64437" s="141"/>
    </row>
    <row r="64438" spans="4:4" x14ac:dyDescent="0.3">
      <c r="D64438" s="141"/>
    </row>
    <row r="64439" spans="4:4" x14ac:dyDescent="0.3">
      <c r="D64439" s="141"/>
    </row>
    <row r="64440" spans="4:4" x14ac:dyDescent="0.3">
      <c r="D64440" s="141"/>
    </row>
    <row r="64441" spans="4:4" x14ac:dyDescent="0.3">
      <c r="D64441" s="141"/>
    </row>
    <row r="64442" spans="4:4" x14ac:dyDescent="0.3">
      <c r="D64442" s="141"/>
    </row>
    <row r="64443" spans="4:4" x14ac:dyDescent="0.3">
      <c r="D64443" s="141"/>
    </row>
    <row r="64444" spans="4:4" x14ac:dyDescent="0.3">
      <c r="D64444" s="141"/>
    </row>
    <row r="64445" spans="4:4" x14ac:dyDescent="0.3">
      <c r="D64445" s="141"/>
    </row>
    <row r="64446" spans="4:4" x14ac:dyDescent="0.3">
      <c r="D64446" s="141"/>
    </row>
    <row r="64447" spans="4:4" x14ac:dyDescent="0.3">
      <c r="D64447" s="141"/>
    </row>
    <row r="64448" spans="4:4" x14ac:dyDescent="0.3">
      <c r="D64448" s="141"/>
    </row>
    <row r="64449" spans="4:4" x14ac:dyDescent="0.3">
      <c r="D64449" s="141"/>
    </row>
    <row r="64450" spans="4:4" x14ac:dyDescent="0.3">
      <c r="D64450" s="141"/>
    </row>
    <row r="64451" spans="4:4" x14ac:dyDescent="0.3">
      <c r="D64451" s="141"/>
    </row>
    <row r="64452" spans="4:4" x14ac:dyDescent="0.3">
      <c r="D64452" s="141"/>
    </row>
    <row r="64453" spans="4:4" x14ac:dyDescent="0.3">
      <c r="D64453" s="141"/>
    </row>
    <row r="64454" spans="4:4" x14ac:dyDescent="0.3">
      <c r="D64454" s="141"/>
    </row>
    <row r="64455" spans="4:4" x14ac:dyDescent="0.3">
      <c r="D64455" s="141"/>
    </row>
    <row r="64456" spans="4:4" x14ac:dyDescent="0.3">
      <c r="D64456" s="141"/>
    </row>
    <row r="64457" spans="4:4" x14ac:dyDescent="0.3">
      <c r="D64457" s="141"/>
    </row>
    <row r="64458" spans="4:4" x14ac:dyDescent="0.3">
      <c r="D64458" s="141"/>
    </row>
    <row r="64459" spans="4:4" x14ac:dyDescent="0.3">
      <c r="D64459" s="141"/>
    </row>
    <row r="64460" spans="4:4" x14ac:dyDescent="0.3">
      <c r="D64460" s="141"/>
    </row>
    <row r="64461" spans="4:4" x14ac:dyDescent="0.3">
      <c r="D64461" s="141"/>
    </row>
    <row r="64462" spans="4:4" x14ac:dyDescent="0.3">
      <c r="D64462" s="141"/>
    </row>
    <row r="64463" spans="4:4" x14ac:dyDescent="0.3">
      <c r="D64463" s="141"/>
    </row>
    <row r="64464" spans="4:4" x14ac:dyDescent="0.3">
      <c r="D64464" s="141"/>
    </row>
    <row r="64465" spans="4:4" x14ac:dyDescent="0.3">
      <c r="D64465" s="141"/>
    </row>
    <row r="64466" spans="4:4" x14ac:dyDescent="0.3">
      <c r="D64466" s="141"/>
    </row>
    <row r="64467" spans="4:4" x14ac:dyDescent="0.3">
      <c r="D64467" s="141"/>
    </row>
    <row r="64468" spans="4:4" x14ac:dyDescent="0.3">
      <c r="D64468" s="141"/>
    </row>
    <row r="64469" spans="4:4" x14ac:dyDescent="0.3">
      <c r="D64469" s="141"/>
    </row>
    <row r="64470" spans="4:4" x14ac:dyDescent="0.3">
      <c r="D64470" s="141"/>
    </row>
    <row r="64471" spans="4:4" x14ac:dyDescent="0.3">
      <c r="D64471" s="141"/>
    </row>
    <row r="64472" spans="4:4" x14ac:dyDescent="0.3">
      <c r="D64472" s="141"/>
    </row>
    <row r="64473" spans="4:4" x14ac:dyDescent="0.3">
      <c r="D64473" s="141"/>
    </row>
    <row r="64474" spans="4:4" x14ac:dyDescent="0.3">
      <c r="D64474" s="141"/>
    </row>
    <row r="64475" spans="4:4" x14ac:dyDescent="0.3">
      <c r="D64475" s="141"/>
    </row>
    <row r="64476" spans="4:4" x14ac:dyDescent="0.3">
      <c r="D64476" s="141"/>
    </row>
    <row r="64477" spans="4:4" x14ac:dyDescent="0.3">
      <c r="D64477" s="141"/>
    </row>
    <row r="64478" spans="4:4" x14ac:dyDescent="0.3">
      <c r="D64478" s="141"/>
    </row>
    <row r="64479" spans="4:4" x14ac:dyDescent="0.3">
      <c r="D64479" s="141"/>
    </row>
    <row r="64480" spans="4:4" x14ac:dyDescent="0.3">
      <c r="D64480" s="141"/>
    </row>
    <row r="64481" spans="4:4" x14ac:dyDescent="0.3">
      <c r="D64481" s="141"/>
    </row>
    <row r="64482" spans="4:4" x14ac:dyDescent="0.3">
      <c r="D64482" s="141"/>
    </row>
    <row r="64483" spans="4:4" x14ac:dyDescent="0.3">
      <c r="D64483" s="141"/>
    </row>
    <row r="64484" spans="4:4" x14ac:dyDescent="0.3">
      <c r="D64484" s="141"/>
    </row>
    <row r="64485" spans="4:4" x14ac:dyDescent="0.3">
      <c r="D64485" s="141"/>
    </row>
    <row r="64486" spans="4:4" x14ac:dyDescent="0.3">
      <c r="D64486" s="141"/>
    </row>
    <row r="64487" spans="4:4" x14ac:dyDescent="0.3">
      <c r="D64487" s="141"/>
    </row>
    <row r="64488" spans="4:4" x14ac:dyDescent="0.3">
      <c r="D64488" s="141"/>
    </row>
    <row r="64489" spans="4:4" x14ac:dyDescent="0.3">
      <c r="D64489" s="141"/>
    </row>
    <row r="64490" spans="4:4" x14ac:dyDescent="0.3">
      <c r="D64490" s="141"/>
    </row>
    <row r="64491" spans="4:4" x14ac:dyDescent="0.3">
      <c r="D64491" s="141"/>
    </row>
    <row r="64492" spans="4:4" x14ac:dyDescent="0.3">
      <c r="D64492" s="141"/>
    </row>
    <row r="64493" spans="4:4" x14ac:dyDescent="0.3">
      <c r="D64493" s="141"/>
    </row>
    <row r="64494" spans="4:4" x14ac:dyDescent="0.3">
      <c r="D64494" s="141"/>
    </row>
    <row r="64495" spans="4:4" x14ac:dyDescent="0.3">
      <c r="D64495" s="141"/>
    </row>
    <row r="64496" spans="4:4" x14ac:dyDescent="0.3">
      <c r="D64496" s="141"/>
    </row>
    <row r="64497" spans="4:4" x14ac:dyDescent="0.3">
      <c r="D64497" s="141"/>
    </row>
    <row r="64498" spans="4:4" x14ac:dyDescent="0.3">
      <c r="D64498" s="141"/>
    </row>
    <row r="64499" spans="4:4" x14ac:dyDescent="0.3">
      <c r="D64499" s="141"/>
    </row>
    <row r="64500" spans="4:4" x14ac:dyDescent="0.3">
      <c r="D64500" s="141"/>
    </row>
    <row r="64501" spans="4:4" x14ac:dyDescent="0.3">
      <c r="D64501" s="141"/>
    </row>
    <row r="64502" spans="4:4" x14ac:dyDescent="0.3">
      <c r="D64502" s="141"/>
    </row>
    <row r="64503" spans="4:4" x14ac:dyDescent="0.3">
      <c r="D64503" s="141"/>
    </row>
    <row r="64504" spans="4:4" x14ac:dyDescent="0.3">
      <c r="D64504" s="141"/>
    </row>
    <row r="64505" spans="4:4" x14ac:dyDescent="0.3">
      <c r="D64505" s="141"/>
    </row>
    <row r="64506" spans="4:4" x14ac:dyDescent="0.3">
      <c r="D64506" s="141"/>
    </row>
    <row r="64507" spans="4:4" x14ac:dyDescent="0.3">
      <c r="D64507" s="141"/>
    </row>
    <row r="64508" spans="4:4" x14ac:dyDescent="0.3">
      <c r="D64508" s="141"/>
    </row>
    <row r="64509" spans="4:4" x14ac:dyDescent="0.3">
      <c r="D64509" s="141"/>
    </row>
    <row r="64510" spans="4:4" x14ac:dyDescent="0.3">
      <c r="D64510" s="141"/>
    </row>
    <row r="64511" spans="4:4" x14ac:dyDescent="0.3">
      <c r="D64511" s="141"/>
    </row>
    <row r="64512" spans="4:4" x14ac:dyDescent="0.3">
      <c r="D64512" s="141"/>
    </row>
    <row r="64513" spans="4:4" x14ac:dyDescent="0.3">
      <c r="D64513" s="141"/>
    </row>
    <row r="64514" spans="4:4" x14ac:dyDescent="0.3">
      <c r="D64514" s="141"/>
    </row>
    <row r="64515" spans="4:4" x14ac:dyDescent="0.3">
      <c r="D64515" s="141"/>
    </row>
    <row r="64516" spans="4:4" x14ac:dyDescent="0.3">
      <c r="D64516" s="141"/>
    </row>
    <row r="64517" spans="4:4" x14ac:dyDescent="0.3">
      <c r="D64517" s="141"/>
    </row>
    <row r="64518" spans="4:4" x14ac:dyDescent="0.3">
      <c r="D64518" s="141"/>
    </row>
    <row r="64519" spans="4:4" x14ac:dyDescent="0.3">
      <c r="D64519" s="141"/>
    </row>
    <row r="64520" spans="4:4" x14ac:dyDescent="0.3">
      <c r="D64520" s="141"/>
    </row>
    <row r="64521" spans="4:4" x14ac:dyDescent="0.3">
      <c r="D64521" s="141"/>
    </row>
    <row r="64522" spans="4:4" x14ac:dyDescent="0.3">
      <c r="D64522" s="141"/>
    </row>
    <row r="64523" spans="4:4" x14ac:dyDescent="0.3">
      <c r="D64523" s="141"/>
    </row>
    <row r="64524" spans="4:4" x14ac:dyDescent="0.3">
      <c r="D64524" s="141"/>
    </row>
    <row r="64525" spans="4:4" x14ac:dyDescent="0.3">
      <c r="D64525" s="141"/>
    </row>
    <row r="64526" spans="4:4" x14ac:dyDescent="0.3">
      <c r="D64526" s="141"/>
    </row>
    <row r="64527" spans="4:4" x14ac:dyDescent="0.3">
      <c r="D64527" s="141"/>
    </row>
    <row r="64528" spans="4:4" x14ac:dyDescent="0.3">
      <c r="D64528" s="141"/>
    </row>
    <row r="64529" spans="4:4" x14ac:dyDescent="0.3">
      <c r="D64529" s="141"/>
    </row>
    <row r="64530" spans="4:4" x14ac:dyDescent="0.3">
      <c r="D64530" s="141"/>
    </row>
    <row r="64531" spans="4:4" x14ac:dyDescent="0.3">
      <c r="D64531" s="141"/>
    </row>
    <row r="64532" spans="4:4" x14ac:dyDescent="0.3">
      <c r="D64532" s="141"/>
    </row>
    <row r="64533" spans="4:4" x14ac:dyDescent="0.3">
      <c r="D64533" s="141"/>
    </row>
    <row r="64534" spans="4:4" x14ac:dyDescent="0.3">
      <c r="D64534" s="141"/>
    </row>
    <row r="64535" spans="4:4" x14ac:dyDescent="0.3">
      <c r="D64535" s="141"/>
    </row>
    <row r="64536" spans="4:4" x14ac:dyDescent="0.3">
      <c r="D64536" s="141"/>
    </row>
    <row r="64537" spans="4:4" x14ac:dyDescent="0.3">
      <c r="D64537" s="141"/>
    </row>
    <row r="64538" spans="4:4" x14ac:dyDescent="0.3">
      <c r="D64538" s="141"/>
    </row>
    <row r="64539" spans="4:4" x14ac:dyDescent="0.3">
      <c r="D64539" s="141"/>
    </row>
    <row r="64540" spans="4:4" x14ac:dyDescent="0.3">
      <c r="D64540" s="141"/>
    </row>
    <row r="64541" spans="4:4" x14ac:dyDescent="0.3">
      <c r="D64541" s="141"/>
    </row>
    <row r="64542" spans="4:4" x14ac:dyDescent="0.3">
      <c r="D64542" s="141"/>
    </row>
    <row r="64543" spans="4:4" x14ac:dyDescent="0.3">
      <c r="D64543" s="141"/>
    </row>
    <row r="64544" spans="4:4" x14ac:dyDescent="0.3">
      <c r="D64544" s="141"/>
    </row>
    <row r="64545" spans="4:4" x14ac:dyDescent="0.3">
      <c r="D64545" s="141"/>
    </row>
    <row r="64546" spans="4:4" x14ac:dyDescent="0.3">
      <c r="D64546" s="141"/>
    </row>
    <row r="64547" spans="4:4" x14ac:dyDescent="0.3">
      <c r="D64547" s="141"/>
    </row>
    <row r="64548" spans="4:4" x14ac:dyDescent="0.3">
      <c r="D64548" s="141"/>
    </row>
    <row r="64549" spans="4:4" x14ac:dyDescent="0.3">
      <c r="D64549" s="141"/>
    </row>
    <row r="64550" spans="4:4" x14ac:dyDescent="0.3">
      <c r="D64550" s="141"/>
    </row>
    <row r="64551" spans="4:4" x14ac:dyDescent="0.3">
      <c r="D64551" s="141"/>
    </row>
    <row r="64552" spans="4:4" x14ac:dyDescent="0.3">
      <c r="D64552" s="141"/>
    </row>
    <row r="64553" spans="4:4" x14ac:dyDescent="0.3">
      <c r="D64553" s="141"/>
    </row>
    <row r="64554" spans="4:4" x14ac:dyDescent="0.3">
      <c r="D64554" s="141"/>
    </row>
    <row r="64555" spans="4:4" x14ac:dyDescent="0.3">
      <c r="D64555" s="141"/>
    </row>
    <row r="64556" spans="4:4" x14ac:dyDescent="0.3">
      <c r="D64556" s="141"/>
    </row>
    <row r="64557" spans="4:4" x14ac:dyDescent="0.3">
      <c r="D64557" s="141"/>
    </row>
    <row r="64558" spans="4:4" x14ac:dyDescent="0.3">
      <c r="D64558" s="141"/>
    </row>
    <row r="64559" spans="4:4" x14ac:dyDescent="0.3">
      <c r="D64559" s="141"/>
    </row>
    <row r="64560" spans="4:4" x14ac:dyDescent="0.3">
      <c r="D64560" s="141"/>
    </row>
    <row r="64561" spans="4:4" x14ac:dyDescent="0.3">
      <c r="D64561" s="141"/>
    </row>
    <row r="64562" spans="4:4" x14ac:dyDescent="0.3">
      <c r="D64562" s="141"/>
    </row>
    <row r="64563" spans="4:4" x14ac:dyDescent="0.3">
      <c r="D64563" s="141"/>
    </row>
    <row r="64564" spans="4:4" x14ac:dyDescent="0.3">
      <c r="D64564" s="141"/>
    </row>
    <row r="64565" spans="4:4" x14ac:dyDescent="0.3">
      <c r="D64565" s="141"/>
    </row>
    <row r="64566" spans="4:4" x14ac:dyDescent="0.3">
      <c r="D64566" s="141"/>
    </row>
    <row r="64567" spans="4:4" x14ac:dyDescent="0.3">
      <c r="D64567" s="141"/>
    </row>
    <row r="64568" spans="4:4" x14ac:dyDescent="0.3">
      <c r="D64568" s="141"/>
    </row>
    <row r="64569" spans="4:4" x14ac:dyDescent="0.3">
      <c r="D64569" s="141"/>
    </row>
    <row r="64570" spans="4:4" x14ac:dyDescent="0.3">
      <c r="D64570" s="141"/>
    </row>
    <row r="64571" spans="4:4" x14ac:dyDescent="0.3">
      <c r="D64571" s="141"/>
    </row>
    <row r="64572" spans="4:4" x14ac:dyDescent="0.3">
      <c r="D64572" s="141"/>
    </row>
    <row r="64573" spans="4:4" x14ac:dyDescent="0.3">
      <c r="D64573" s="141"/>
    </row>
    <row r="64574" spans="4:4" x14ac:dyDescent="0.3">
      <c r="D64574" s="141"/>
    </row>
    <row r="64575" spans="4:4" x14ac:dyDescent="0.3">
      <c r="D64575" s="141"/>
    </row>
    <row r="64576" spans="4:4" x14ac:dyDescent="0.3">
      <c r="D64576" s="141"/>
    </row>
    <row r="64577" spans="4:4" x14ac:dyDescent="0.3">
      <c r="D64577" s="141"/>
    </row>
    <row r="64578" spans="4:4" x14ac:dyDescent="0.3">
      <c r="D64578" s="141"/>
    </row>
    <row r="64579" spans="4:4" x14ac:dyDescent="0.3">
      <c r="D64579" s="141"/>
    </row>
    <row r="64580" spans="4:4" x14ac:dyDescent="0.3">
      <c r="D64580" s="141"/>
    </row>
    <row r="64581" spans="4:4" x14ac:dyDescent="0.3">
      <c r="D64581" s="141"/>
    </row>
    <row r="64582" spans="4:4" x14ac:dyDescent="0.3">
      <c r="D64582" s="141"/>
    </row>
    <row r="64583" spans="4:4" x14ac:dyDescent="0.3">
      <c r="D64583" s="141"/>
    </row>
    <row r="64584" spans="4:4" x14ac:dyDescent="0.3">
      <c r="D64584" s="141"/>
    </row>
    <row r="64585" spans="4:4" x14ac:dyDescent="0.3">
      <c r="D64585" s="141"/>
    </row>
    <row r="64586" spans="4:4" x14ac:dyDescent="0.3">
      <c r="D64586" s="141"/>
    </row>
    <row r="64587" spans="4:4" x14ac:dyDescent="0.3">
      <c r="D64587" s="141"/>
    </row>
    <row r="64588" spans="4:4" x14ac:dyDescent="0.3">
      <c r="D64588" s="141"/>
    </row>
    <row r="64589" spans="4:4" x14ac:dyDescent="0.3">
      <c r="D64589" s="141"/>
    </row>
    <row r="64590" spans="4:4" x14ac:dyDescent="0.3">
      <c r="D64590" s="141"/>
    </row>
    <row r="64591" spans="4:4" x14ac:dyDescent="0.3">
      <c r="D64591" s="141"/>
    </row>
    <row r="64592" spans="4:4" x14ac:dyDescent="0.3">
      <c r="D64592" s="141"/>
    </row>
    <row r="64593" spans="4:4" x14ac:dyDescent="0.3">
      <c r="D64593" s="141"/>
    </row>
    <row r="64594" spans="4:4" x14ac:dyDescent="0.3">
      <c r="D64594" s="141"/>
    </row>
    <row r="64595" spans="4:4" x14ac:dyDescent="0.3">
      <c r="D64595" s="141"/>
    </row>
    <row r="64596" spans="4:4" x14ac:dyDescent="0.3">
      <c r="D64596" s="141"/>
    </row>
    <row r="64597" spans="4:4" x14ac:dyDescent="0.3">
      <c r="D64597" s="141"/>
    </row>
    <row r="64598" spans="4:4" x14ac:dyDescent="0.3">
      <c r="D64598" s="141"/>
    </row>
    <row r="64599" spans="4:4" x14ac:dyDescent="0.3">
      <c r="D64599" s="141"/>
    </row>
    <row r="64600" spans="4:4" x14ac:dyDescent="0.3">
      <c r="D64600" s="141"/>
    </row>
    <row r="64601" spans="4:4" x14ac:dyDescent="0.3">
      <c r="D64601" s="141"/>
    </row>
    <row r="64602" spans="4:4" x14ac:dyDescent="0.3">
      <c r="D64602" s="141"/>
    </row>
    <row r="64603" spans="4:4" x14ac:dyDescent="0.3">
      <c r="D64603" s="141"/>
    </row>
    <row r="64604" spans="4:4" x14ac:dyDescent="0.3">
      <c r="D64604" s="141"/>
    </row>
    <row r="64605" spans="4:4" x14ac:dyDescent="0.3">
      <c r="D64605" s="141"/>
    </row>
    <row r="64606" spans="4:4" x14ac:dyDescent="0.3">
      <c r="D64606" s="141"/>
    </row>
    <row r="64607" spans="4:4" x14ac:dyDescent="0.3">
      <c r="D64607" s="141"/>
    </row>
    <row r="64608" spans="4:4" x14ac:dyDescent="0.3">
      <c r="D64608" s="141"/>
    </row>
    <row r="64609" spans="4:4" x14ac:dyDescent="0.3">
      <c r="D64609" s="141"/>
    </row>
    <row r="64610" spans="4:4" x14ac:dyDescent="0.3">
      <c r="D64610" s="141"/>
    </row>
    <row r="64611" spans="4:4" x14ac:dyDescent="0.3">
      <c r="D64611" s="141"/>
    </row>
    <row r="64612" spans="4:4" x14ac:dyDescent="0.3">
      <c r="D64612" s="141"/>
    </row>
    <row r="64613" spans="4:4" x14ac:dyDescent="0.3">
      <c r="D64613" s="141"/>
    </row>
    <row r="64614" spans="4:4" x14ac:dyDescent="0.3">
      <c r="D64614" s="141"/>
    </row>
    <row r="64615" spans="4:4" x14ac:dyDescent="0.3">
      <c r="D64615" s="141"/>
    </row>
    <row r="64616" spans="4:4" x14ac:dyDescent="0.3">
      <c r="D64616" s="141"/>
    </row>
    <row r="64617" spans="4:4" x14ac:dyDescent="0.3">
      <c r="D64617" s="141"/>
    </row>
    <row r="64618" spans="4:4" x14ac:dyDescent="0.3">
      <c r="D64618" s="141"/>
    </row>
    <row r="64619" spans="4:4" x14ac:dyDescent="0.3">
      <c r="D64619" s="141"/>
    </row>
    <row r="64620" spans="4:4" x14ac:dyDescent="0.3">
      <c r="D64620" s="141"/>
    </row>
    <row r="64621" spans="4:4" x14ac:dyDescent="0.3">
      <c r="D64621" s="141"/>
    </row>
    <row r="64622" spans="4:4" x14ac:dyDescent="0.3">
      <c r="D64622" s="141"/>
    </row>
    <row r="64623" spans="4:4" x14ac:dyDescent="0.3">
      <c r="D64623" s="141"/>
    </row>
    <row r="64624" spans="4:4" x14ac:dyDescent="0.3">
      <c r="D64624" s="141"/>
    </row>
    <row r="64625" spans="4:4" x14ac:dyDescent="0.3">
      <c r="D64625" s="141"/>
    </row>
    <row r="64626" spans="4:4" x14ac:dyDescent="0.3">
      <c r="D64626" s="141"/>
    </row>
    <row r="64627" spans="4:4" x14ac:dyDescent="0.3">
      <c r="D64627" s="141"/>
    </row>
    <row r="64628" spans="4:4" x14ac:dyDescent="0.3">
      <c r="D64628" s="141"/>
    </row>
    <row r="64629" spans="4:4" x14ac:dyDescent="0.3">
      <c r="D64629" s="141"/>
    </row>
    <row r="64630" spans="4:4" x14ac:dyDescent="0.3">
      <c r="D64630" s="141"/>
    </row>
    <row r="64631" spans="4:4" x14ac:dyDescent="0.3">
      <c r="D64631" s="141"/>
    </row>
    <row r="64632" spans="4:4" x14ac:dyDescent="0.3">
      <c r="D64632" s="141"/>
    </row>
    <row r="64633" spans="4:4" x14ac:dyDescent="0.3">
      <c r="D64633" s="141"/>
    </row>
    <row r="64634" spans="4:4" x14ac:dyDescent="0.3">
      <c r="D64634" s="141"/>
    </row>
    <row r="64635" spans="4:4" x14ac:dyDescent="0.3">
      <c r="D64635" s="141"/>
    </row>
    <row r="64636" spans="4:4" x14ac:dyDescent="0.3">
      <c r="D64636" s="141"/>
    </row>
    <row r="64637" spans="4:4" x14ac:dyDescent="0.3">
      <c r="D64637" s="141"/>
    </row>
    <row r="64638" spans="4:4" x14ac:dyDescent="0.3">
      <c r="D64638" s="141"/>
    </row>
    <row r="64639" spans="4:4" x14ac:dyDescent="0.3">
      <c r="D64639" s="141"/>
    </row>
    <row r="64640" spans="4:4" x14ac:dyDescent="0.3">
      <c r="D64640" s="141"/>
    </row>
    <row r="64641" spans="4:4" x14ac:dyDescent="0.3">
      <c r="D64641" s="141"/>
    </row>
    <row r="64642" spans="4:4" x14ac:dyDescent="0.3">
      <c r="D64642" s="141"/>
    </row>
    <row r="64643" spans="4:4" x14ac:dyDescent="0.3">
      <c r="D64643" s="141"/>
    </row>
    <row r="64644" spans="4:4" x14ac:dyDescent="0.3">
      <c r="D64644" s="141"/>
    </row>
    <row r="64645" spans="4:4" x14ac:dyDescent="0.3">
      <c r="D64645" s="141"/>
    </row>
    <row r="64646" spans="4:4" x14ac:dyDescent="0.3">
      <c r="D64646" s="141"/>
    </row>
    <row r="64647" spans="4:4" x14ac:dyDescent="0.3">
      <c r="D64647" s="141"/>
    </row>
    <row r="64648" spans="4:4" x14ac:dyDescent="0.3">
      <c r="D64648" s="141"/>
    </row>
    <row r="64649" spans="4:4" x14ac:dyDescent="0.3">
      <c r="D64649" s="141"/>
    </row>
    <row r="64650" spans="4:4" x14ac:dyDescent="0.3">
      <c r="D64650" s="141"/>
    </row>
    <row r="64651" spans="4:4" x14ac:dyDescent="0.3">
      <c r="D64651" s="141"/>
    </row>
    <row r="64652" spans="4:4" x14ac:dyDescent="0.3">
      <c r="D64652" s="141"/>
    </row>
    <row r="64653" spans="4:4" x14ac:dyDescent="0.3">
      <c r="D64653" s="141"/>
    </row>
    <row r="64654" spans="4:4" x14ac:dyDescent="0.3">
      <c r="D64654" s="141"/>
    </row>
    <row r="64655" spans="4:4" x14ac:dyDescent="0.3">
      <c r="D64655" s="141"/>
    </row>
    <row r="64656" spans="4:4" x14ac:dyDescent="0.3">
      <c r="D64656" s="141"/>
    </row>
    <row r="64657" spans="4:4" x14ac:dyDescent="0.3">
      <c r="D64657" s="141"/>
    </row>
    <row r="64658" spans="4:4" x14ac:dyDescent="0.3">
      <c r="D64658" s="141"/>
    </row>
    <row r="64659" spans="4:4" x14ac:dyDescent="0.3">
      <c r="D64659" s="141"/>
    </row>
    <row r="64660" spans="4:4" x14ac:dyDescent="0.3">
      <c r="D64660" s="141"/>
    </row>
    <row r="64661" spans="4:4" x14ac:dyDescent="0.3">
      <c r="D64661" s="141"/>
    </row>
    <row r="64662" spans="4:4" x14ac:dyDescent="0.3">
      <c r="D64662" s="141"/>
    </row>
    <row r="64663" spans="4:4" x14ac:dyDescent="0.3">
      <c r="D64663" s="141"/>
    </row>
    <row r="64664" spans="4:4" x14ac:dyDescent="0.3">
      <c r="D64664" s="141"/>
    </row>
    <row r="64665" spans="4:4" x14ac:dyDescent="0.3">
      <c r="D64665" s="141"/>
    </row>
    <row r="64666" spans="4:4" x14ac:dyDescent="0.3">
      <c r="D64666" s="141"/>
    </row>
    <row r="64667" spans="4:4" x14ac:dyDescent="0.3">
      <c r="D64667" s="141"/>
    </row>
    <row r="64668" spans="4:4" x14ac:dyDescent="0.3">
      <c r="D64668" s="141"/>
    </row>
    <row r="64669" spans="4:4" x14ac:dyDescent="0.3">
      <c r="D64669" s="141"/>
    </row>
    <row r="64670" spans="4:4" x14ac:dyDescent="0.3">
      <c r="D64670" s="141"/>
    </row>
    <row r="64671" spans="4:4" x14ac:dyDescent="0.3">
      <c r="D64671" s="141"/>
    </row>
    <row r="64672" spans="4:4" x14ac:dyDescent="0.3">
      <c r="D64672" s="141"/>
    </row>
    <row r="64673" spans="4:4" x14ac:dyDescent="0.3">
      <c r="D64673" s="141"/>
    </row>
    <row r="64674" spans="4:4" x14ac:dyDescent="0.3">
      <c r="D64674" s="141"/>
    </row>
    <row r="64675" spans="4:4" x14ac:dyDescent="0.3">
      <c r="D64675" s="141"/>
    </row>
    <row r="64676" spans="4:4" x14ac:dyDescent="0.3">
      <c r="D64676" s="141"/>
    </row>
    <row r="64677" spans="4:4" x14ac:dyDescent="0.3">
      <c r="D64677" s="141"/>
    </row>
    <row r="64678" spans="4:4" x14ac:dyDescent="0.3">
      <c r="D64678" s="141"/>
    </row>
    <row r="64679" spans="4:4" x14ac:dyDescent="0.3">
      <c r="D64679" s="141"/>
    </row>
    <row r="64680" spans="4:4" x14ac:dyDescent="0.3">
      <c r="D64680" s="141"/>
    </row>
    <row r="64681" spans="4:4" x14ac:dyDescent="0.3">
      <c r="D64681" s="141"/>
    </row>
    <row r="64682" spans="4:4" x14ac:dyDescent="0.3">
      <c r="D64682" s="141"/>
    </row>
    <row r="64683" spans="4:4" x14ac:dyDescent="0.3">
      <c r="D64683" s="141"/>
    </row>
    <row r="64684" spans="4:4" x14ac:dyDescent="0.3">
      <c r="D64684" s="141"/>
    </row>
    <row r="64685" spans="4:4" x14ac:dyDescent="0.3">
      <c r="D64685" s="141"/>
    </row>
    <row r="64686" spans="4:4" x14ac:dyDescent="0.3">
      <c r="D64686" s="141"/>
    </row>
    <row r="64687" spans="4:4" x14ac:dyDescent="0.3">
      <c r="D64687" s="141"/>
    </row>
    <row r="64688" spans="4:4" x14ac:dyDescent="0.3">
      <c r="D64688" s="141"/>
    </row>
    <row r="64689" spans="4:4" x14ac:dyDescent="0.3">
      <c r="D64689" s="141"/>
    </row>
    <row r="64690" spans="4:4" x14ac:dyDescent="0.3">
      <c r="D64690" s="141"/>
    </row>
    <row r="64691" spans="4:4" x14ac:dyDescent="0.3">
      <c r="D64691" s="141"/>
    </row>
    <row r="64692" spans="4:4" x14ac:dyDescent="0.3">
      <c r="D64692" s="141"/>
    </row>
    <row r="64693" spans="4:4" x14ac:dyDescent="0.3">
      <c r="D64693" s="141"/>
    </row>
    <row r="64694" spans="4:4" x14ac:dyDescent="0.3">
      <c r="D64694" s="141"/>
    </row>
    <row r="64695" spans="4:4" x14ac:dyDescent="0.3">
      <c r="D64695" s="141"/>
    </row>
    <row r="64696" spans="4:4" x14ac:dyDescent="0.3">
      <c r="D64696" s="141"/>
    </row>
    <row r="64697" spans="4:4" x14ac:dyDescent="0.3">
      <c r="D64697" s="141"/>
    </row>
    <row r="64698" spans="4:4" x14ac:dyDescent="0.3">
      <c r="D64698" s="141"/>
    </row>
    <row r="64699" spans="4:4" x14ac:dyDescent="0.3">
      <c r="D64699" s="141"/>
    </row>
    <row r="64700" spans="4:4" x14ac:dyDescent="0.3">
      <c r="D64700" s="141"/>
    </row>
    <row r="64701" spans="4:4" x14ac:dyDescent="0.3">
      <c r="D64701" s="141"/>
    </row>
    <row r="64702" spans="4:4" x14ac:dyDescent="0.3">
      <c r="D64702" s="141"/>
    </row>
    <row r="64703" spans="4:4" x14ac:dyDescent="0.3">
      <c r="D64703" s="141"/>
    </row>
    <row r="64704" spans="4:4" x14ac:dyDescent="0.3">
      <c r="D64704" s="141"/>
    </row>
    <row r="64705" spans="4:4" x14ac:dyDescent="0.3">
      <c r="D64705" s="141"/>
    </row>
    <row r="64706" spans="4:4" x14ac:dyDescent="0.3">
      <c r="D64706" s="141"/>
    </row>
    <row r="64707" spans="4:4" x14ac:dyDescent="0.3">
      <c r="D64707" s="141"/>
    </row>
    <row r="64708" spans="4:4" x14ac:dyDescent="0.3">
      <c r="D64708" s="141"/>
    </row>
    <row r="64709" spans="4:4" x14ac:dyDescent="0.3">
      <c r="D64709" s="141"/>
    </row>
    <row r="64710" spans="4:4" x14ac:dyDescent="0.3">
      <c r="D64710" s="141"/>
    </row>
    <row r="64711" spans="4:4" x14ac:dyDescent="0.3">
      <c r="D64711" s="141"/>
    </row>
    <row r="64712" spans="4:4" x14ac:dyDescent="0.3">
      <c r="D64712" s="141"/>
    </row>
    <row r="64713" spans="4:4" x14ac:dyDescent="0.3">
      <c r="D64713" s="141"/>
    </row>
    <row r="64714" spans="4:4" x14ac:dyDescent="0.3">
      <c r="D64714" s="141"/>
    </row>
    <row r="64715" spans="4:4" x14ac:dyDescent="0.3">
      <c r="D64715" s="141"/>
    </row>
    <row r="64716" spans="4:4" x14ac:dyDescent="0.3">
      <c r="D64716" s="141"/>
    </row>
    <row r="64717" spans="4:4" x14ac:dyDescent="0.3">
      <c r="D64717" s="141"/>
    </row>
    <row r="64718" spans="4:4" x14ac:dyDescent="0.3">
      <c r="D64718" s="141"/>
    </row>
    <row r="64719" spans="4:4" x14ac:dyDescent="0.3">
      <c r="D64719" s="141"/>
    </row>
    <row r="64720" spans="4:4" x14ac:dyDescent="0.3">
      <c r="D64720" s="141"/>
    </row>
    <row r="64721" spans="4:4" x14ac:dyDescent="0.3">
      <c r="D64721" s="141"/>
    </row>
    <row r="64722" spans="4:4" x14ac:dyDescent="0.3">
      <c r="D64722" s="141"/>
    </row>
    <row r="64723" spans="4:4" x14ac:dyDescent="0.3">
      <c r="D64723" s="141"/>
    </row>
    <row r="64724" spans="4:4" x14ac:dyDescent="0.3">
      <c r="D64724" s="141"/>
    </row>
    <row r="64725" spans="4:4" x14ac:dyDescent="0.3">
      <c r="D64725" s="141"/>
    </row>
    <row r="64726" spans="4:4" x14ac:dyDescent="0.3">
      <c r="D64726" s="141"/>
    </row>
    <row r="64727" spans="4:4" x14ac:dyDescent="0.3">
      <c r="D64727" s="141"/>
    </row>
    <row r="64728" spans="4:4" x14ac:dyDescent="0.3">
      <c r="D64728" s="141"/>
    </row>
    <row r="64729" spans="4:4" x14ac:dyDescent="0.3">
      <c r="D64729" s="141"/>
    </row>
    <row r="64730" spans="4:4" x14ac:dyDescent="0.3">
      <c r="D64730" s="141"/>
    </row>
    <row r="64731" spans="4:4" x14ac:dyDescent="0.3">
      <c r="D64731" s="141"/>
    </row>
    <row r="64732" spans="4:4" x14ac:dyDescent="0.3">
      <c r="D64732" s="141"/>
    </row>
    <row r="64733" spans="4:4" x14ac:dyDescent="0.3">
      <c r="D64733" s="141"/>
    </row>
    <row r="64734" spans="4:4" x14ac:dyDescent="0.3">
      <c r="D64734" s="141"/>
    </row>
    <row r="64735" spans="4:4" x14ac:dyDescent="0.3">
      <c r="D64735" s="141"/>
    </row>
    <row r="64736" spans="4:4" x14ac:dyDescent="0.3">
      <c r="D64736" s="141"/>
    </row>
    <row r="64737" spans="4:4" x14ac:dyDescent="0.3">
      <c r="D64737" s="141"/>
    </row>
    <row r="64738" spans="4:4" x14ac:dyDescent="0.3">
      <c r="D64738" s="141"/>
    </row>
    <row r="64739" spans="4:4" x14ac:dyDescent="0.3">
      <c r="D64739" s="141"/>
    </row>
    <row r="64740" spans="4:4" x14ac:dyDescent="0.3">
      <c r="D64740" s="141"/>
    </row>
    <row r="64741" spans="4:4" x14ac:dyDescent="0.3">
      <c r="D64741" s="141"/>
    </row>
    <row r="64742" spans="4:4" x14ac:dyDescent="0.3">
      <c r="D64742" s="141"/>
    </row>
    <row r="64743" spans="4:4" x14ac:dyDescent="0.3">
      <c r="D64743" s="141"/>
    </row>
    <row r="64744" spans="4:4" x14ac:dyDescent="0.3">
      <c r="D64744" s="141"/>
    </row>
    <row r="64745" spans="4:4" x14ac:dyDescent="0.3">
      <c r="D64745" s="141"/>
    </row>
    <row r="64746" spans="4:4" x14ac:dyDescent="0.3">
      <c r="D64746" s="141"/>
    </row>
    <row r="64747" spans="4:4" x14ac:dyDescent="0.3">
      <c r="D64747" s="141"/>
    </row>
    <row r="64748" spans="4:4" x14ac:dyDescent="0.3">
      <c r="D64748" s="141"/>
    </row>
    <row r="64749" spans="4:4" x14ac:dyDescent="0.3">
      <c r="D64749" s="141"/>
    </row>
    <row r="64750" spans="4:4" x14ac:dyDescent="0.3">
      <c r="D64750" s="141"/>
    </row>
    <row r="64751" spans="4:4" x14ac:dyDescent="0.3">
      <c r="D64751" s="141"/>
    </row>
    <row r="64752" spans="4:4" x14ac:dyDescent="0.3">
      <c r="D64752" s="141"/>
    </row>
    <row r="64753" spans="4:4" x14ac:dyDescent="0.3">
      <c r="D64753" s="141"/>
    </row>
    <row r="64754" spans="4:4" x14ac:dyDescent="0.3">
      <c r="D64754" s="141"/>
    </row>
    <row r="64755" spans="4:4" x14ac:dyDescent="0.3">
      <c r="D64755" s="141"/>
    </row>
    <row r="64756" spans="4:4" x14ac:dyDescent="0.3">
      <c r="D64756" s="141"/>
    </row>
    <row r="64757" spans="4:4" x14ac:dyDescent="0.3">
      <c r="D64757" s="141"/>
    </row>
    <row r="64758" spans="4:4" x14ac:dyDescent="0.3">
      <c r="D64758" s="141"/>
    </row>
    <row r="64759" spans="4:4" x14ac:dyDescent="0.3">
      <c r="D64759" s="141"/>
    </row>
    <row r="64760" spans="4:4" x14ac:dyDescent="0.3">
      <c r="D64760" s="141"/>
    </row>
    <row r="64761" spans="4:4" x14ac:dyDescent="0.3">
      <c r="D64761" s="141"/>
    </row>
    <row r="64762" spans="4:4" x14ac:dyDescent="0.3">
      <c r="D64762" s="141"/>
    </row>
    <row r="64763" spans="4:4" x14ac:dyDescent="0.3">
      <c r="D64763" s="141"/>
    </row>
    <row r="64764" spans="4:4" x14ac:dyDescent="0.3">
      <c r="D64764" s="141"/>
    </row>
    <row r="64765" spans="4:4" x14ac:dyDescent="0.3">
      <c r="D64765" s="141"/>
    </row>
    <row r="64766" spans="4:4" x14ac:dyDescent="0.3">
      <c r="D64766" s="141"/>
    </row>
    <row r="64767" spans="4:4" x14ac:dyDescent="0.3">
      <c r="D64767" s="141"/>
    </row>
    <row r="64768" spans="4:4" x14ac:dyDescent="0.3">
      <c r="D64768" s="141"/>
    </row>
    <row r="64769" spans="4:4" x14ac:dyDescent="0.3">
      <c r="D64769" s="141"/>
    </row>
    <row r="64770" spans="4:4" x14ac:dyDescent="0.3">
      <c r="D64770" s="141"/>
    </row>
    <row r="64771" spans="4:4" x14ac:dyDescent="0.3">
      <c r="D64771" s="141"/>
    </row>
    <row r="64772" spans="4:4" x14ac:dyDescent="0.3">
      <c r="D64772" s="141"/>
    </row>
    <row r="64773" spans="4:4" x14ac:dyDescent="0.3">
      <c r="D64773" s="141"/>
    </row>
    <row r="64774" spans="4:4" x14ac:dyDescent="0.3">
      <c r="D64774" s="141"/>
    </row>
    <row r="64775" spans="4:4" x14ac:dyDescent="0.3">
      <c r="D64775" s="141"/>
    </row>
    <row r="64776" spans="4:4" x14ac:dyDescent="0.3">
      <c r="D64776" s="141"/>
    </row>
    <row r="64777" spans="4:4" x14ac:dyDescent="0.3">
      <c r="D64777" s="141"/>
    </row>
    <row r="64778" spans="4:4" x14ac:dyDescent="0.3">
      <c r="D64778" s="141"/>
    </row>
    <row r="64779" spans="4:4" x14ac:dyDescent="0.3">
      <c r="D64779" s="141"/>
    </row>
    <row r="64780" spans="4:4" x14ac:dyDescent="0.3">
      <c r="D64780" s="141"/>
    </row>
    <row r="64781" spans="4:4" x14ac:dyDescent="0.3">
      <c r="D64781" s="141"/>
    </row>
    <row r="64782" spans="4:4" x14ac:dyDescent="0.3">
      <c r="D64782" s="141"/>
    </row>
    <row r="64783" spans="4:4" x14ac:dyDescent="0.3">
      <c r="D64783" s="141"/>
    </row>
    <row r="64784" spans="4:4" x14ac:dyDescent="0.3">
      <c r="D64784" s="141"/>
    </row>
    <row r="64785" spans="4:4" x14ac:dyDescent="0.3">
      <c r="D64785" s="141"/>
    </row>
    <row r="64786" spans="4:4" x14ac:dyDescent="0.3">
      <c r="D64786" s="141"/>
    </row>
    <row r="64787" spans="4:4" x14ac:dyDescent="0.3">
      <c r="D64787" s="141"/>
    </row>
    <row r="64788" spans="4:4" x14ac:dyDescent="0.3">
      <c r="D64788" s="141"/>
    </row>
    <row r="64789" spans="4:4" x14ac:dyDescent="0.3">
      <c r="D64789" s="141"/>
    </row>
    <row r="64790" spans="4:4" x14ac:dyDescent="0.3">
      <c r="D64790" s="141"/>
    </row>
    <row r="64791" spans="4:4" x14ac:dyDescent="0.3">
      <c r="D64791" s="141"/>
    </row>
    <row r="64792" spans="4:4" x14ac:dyDescent="0.3">
      <c r="D64792" s="141"/>
    </row>
    <row r="64793" spans="4:4" x14ac:dyDescent="0.3">
      <c r="D64793" s="141"/>
    </row>
    <row r="64794" spans="4:4" x14ac:dyDescent="0.3">
      <c r="D64794" s="141"/>
    </row>
    <row r="64795" spans="4:4" x14ac:dyDescent="0.3">
      <c r="D64795" s="141"/>
    </row>
    <row r="64796" spans="4:4" x14ac:dyDescent="0.3">
      <c r="D64796" s="141"/>
    </row>
    <row r="64797" spans="4:4" x14ac:dyDescent="0.3">
      <c r="D64797" s="141"/>
    </row>
    <row r="64798" spans="4:4" x14ac:dyDescent="0.3">
      <c r="D64798" s="141"/>
    </row>
    <row r="64799" spans="4:4" x14ac:dyDescent="0.3">
      <c r="D64799" s="141"/>
    </row>
    <row r="64800" spans="4:4" x14ac:dyDescent="0.3">
      <c r="D64800" s="141"/>
    </row>
    <row r="64801" spans="4:4" x14ac:dyDescent="0.3">
      <c r="D64801" s="141"/>
    </row>
    <row r="64802" spans="4:4" x14ac:dyDescent="0.3">
      <c r="D64802" s="141"/>
    </row>
    <row r="64803" spans="4:4" x14ac:dyDescent="0.3">
      <c r="D64803" s="141"/>
    </row>
    <row r="64804" spans="4:4" x14ac:dyDescent="0.3">
      <c r="D64804" s="141"/>
    </row>
    <row r="64805" spans="4:4" x14ac:dyDescent="0.3">
      <c r="D64805" s="141"/>
    </row>
    <row r="64806" spans="4:4" x14ac:dyDescent="0.3">
      <c r="D64806" s="141"/>
    </row>
    <row r="64807" spans="4:4" x14ac:dyDescent="0.3">
      <c r="D64807" s="141"/>
    </row>
    <row r="64808" spans="4:4" x14ac:dyDescent="0.3">
      <c r="D64808" s="141"/>
    </row>
    <row r="64809" spans="4:4" x14ac:dyDescent="0.3">
      <c r="D64809" s="141"/>
    </row>
    <row r="64810" spans="4:4" x14ac:dyDescent="0.3">
      <c r="D64810" s="141"/>
    </row>
    <row r="64811" spans="4:4" x14ac:dyDescent="0.3">
      <c r="D64811" s="141"/>
    </row>
    <row r="64812" spans="4:4" x14ac:dyDescent="0.3">
      <c r="D64812" s="141"/>
    </row>
    <row r="64813" spans="4:4" x14ac:dyDescent="0.3">
      <c r="D64813" s="141"/>
    </row>
    <row r="64814" spans="4:4" x14ac:dyDescent="0.3">
      <c r="D64814" s="141"/>
    </row>
    <row r="64815" spans="4:4" x14ac:dyDescent="0.3">
      <c r="D64815" s="141"/>
    </row>
    <row r="64816" spans="4:4" x14ac:dyDescent="0.3">
      <c r="D64816" s="141"/>
    </row>
    <row r="64817" spans="4:4" x14ac:dyDescent="0.3">
      <c r="D64817" s="141"/>
    </row>
    <row r="64818" spans="4:4" x14ac:dyDescent="0.3">
      <c r="D64818" s="141"/>
    </row>
    <row r="64819" spans="4:4" x14ac:dyDescent="0.3">
      <c r="D64819" s="141"/>
    </row>
    <row r="64820" spans="4:4" x14ac:dyDescent="0.3">
      <c r="D64820" s="141"/>
    </row>
    <row r="64821" spans="4:4" x14ac:dyDescent="0.3">
      <c r="D64821" s="141"/>
    </row>
    <row r="64822" spans="4:4" x14ac:dyDescent="0.3">
      <c r="D64822" s="141"/>
    </row>
    <row r="64823" spans="4:4" x14ac:dyDescent="0.3">
      <c r="D64823" s="141"/>
    </row>
    <row r="64824" spans="4:4" x14ac:dyDescent="0.3">
      <c r="D64824" s="141"/>
    </row>
    <row r="64825" spans="4:4" x14ac:dyDescent="0.3">
      <c r="D64825" s="141"/>
    </row>
    <row r="64826" spans="4:4" x14ac:dyDescent="0.3">
      <c r="D64826" s="141"/>
    </row>
    <row r="64827" spans="4:4" x14ac:dyDescent="0.3">
      <c r="D64827" s="141"/>
    </row>
    <row r="64828" spans="4:4" x14ac:dyDescent="0.3">
      <c r="D64828" s="141"/>
    </row>
    <row r="64829" spans="4:4" x14ac:dyDescent="0.3">
      <c r="D64829" s="141"/>
    </row>
    <row r="64830" spans="4:4" x14ac:dyDescent="0.3">
      <c r="D64830" s="141"/>
    </row>
    <row r="64831" spans="4:4" x14ac:dyDescent="0.3">
      <c r="D64831" s="141"/>
    </row>
    <row r="64832" spans="4:4" x14ac:dyDescent="0.3">
      <c r="D64832" s="141"/>
    </row>
    <row r="64833" spans="4:4" x14ac:dyDescent="0.3">
      <c r="D64833" s="141"/>
    </row>
    <row r="64834" spans="4:4" x14ac:dyDescent="0.3">
      <c r="D64834" s="141"/>
    </row>
    <row r="64835" spans="4:4" x14ac:dyDescent="0.3">
      <c r="D64835" s="141"/>
    </row>
    <row r="64836" spans="4:4" x14ac:dyDescent="0.3">
      <c r="D64836" s="141"/>
    </row>
    <row r="64837" spans="4:4" x14ac:dyDescent="0.3">
      <c r="D64837" s="141"/>
    </row>
    <row r="64838" spans="4:4" x14ac:dyDescent="0.3">
      <c r="D64838" s="141"/>
    </row>
    <row r="64839" spans="4:4" x14ac:dyDescent="0.3">
      <c r="D64839" s="141"/>
    </row>
    <row r="64840" spans="4:4" x14ac:dyDescent="0.3">
      <c r="D64840" s="141"/>
    </row>
    <row r="64841" spans="4:4" x14ac:dyDescent="0.3">
      <c r="D64841" s="141"/>
    </row>
    <row r="64842" spans="4:4" x14ac:dyDescent="0.3">
      <c r="D64842" s="141"/>
    </row>
    <row r="64843" spans="4:4" x14ac:dyDescent="0.3">
      <c r="D64843" s="141"/>
    </row>
    <row r="64844" spans="4:4" x14ac:dyDescent="0.3">
      <c r="D64844" s="141"/>
    </row>
    <row r="64845" spans="4:4" x14ac:dyDescent="0.3">
      <c r="D64845" s="141"/>
    </row>
    <row r="64846" spans="4:4" x14ac:dyDescent="0.3">
      <c r="D64846" s="141"/>
    </row>
    <row r="64847" spans="4:4" x14ac:dyDescent="0.3">
      <c r="D64847" s="141"/>
    </row>
    <row r="64848" spans="4:4" x14ac:dyDescent="0.3">
      <c r="D64848" s="141"/>
    </row>
    <row r="64849" spans="4:4" x14ac:dyDescent="0.3">
      <c r="D64849" s="141"/>
    </row>
    <row r="64850" spans="4:4" x14ac:dyDescent="0.3">
      <c r="D64850" s="141"/>
    </row>
    <row r="64851" spans="4:4" x14ac:dyDescent="0.3">
      <c r="D64851" s="141"/>
    </row>
    <row r="64852" spans="4:4" x14ac:dyDescent="0.3">
      <c r="D64852" s="141"/>
    </row>
    <row r="64853" spans="4:4" x14ac:dyDescent="0.3">
      <c r="D64853" s="141"/>
    </row>
    <row r="64854" spans="4:4" x14ac:dyDescent="0.3">
      <c r="D64854" s="141"/>
    </row>
    <row r="64855" spans="4:4" x14ac:dyDescent="0.3">
      <c r="D64855" s="141"/>
    </row>
    <row r="64856" spans="4:4" x14ac:dyDescent="0.3">
      <c r="D64856" s="141"/>
    </row>
    <row r="64857" spans="4:4" x14ac:dyDescent="0.3">
      <c r="D64857" s="141"/>
    </row>
    <row r="64858" spans="4:4" x14ac:dyDescent="0.3">
      <c r="D64858" s="141"/>
    </row>
    <row r="64859" spans="4:4" x14ac:dyDescent="0.3">
      <c r="D64859" s="141"/>
    </row>
    <row r="64860" spans="4:4" x14ac:dyDescent="0.3">
      <c r="D64860" s="141"/>
    </row>
    <row r="64861" spans="4:4" x14ac:dyDescent="0.3">
      <c r="D64861" s="141"/>
    </row>
    <row r="64862" spans="4:4" x14ac:dyDescent="0.3">
      <c r="D64862" s="141"/>
    </row>
    <row r="64863" spans="4:4" x14ac:dyDescent="0.3">
      <c r="D64863" s="141"/>
    </row>
    <row r="64864" spans="4:4" x14ac:dyDescent="0.3">
      <c r="D64864" s="141"/>
    </row>
    <row r="64865" spans="4:4" x14ac:dyDescent="0.3">
      <c r="D64865" s="141"/>
    </row>
    <row r="64866" spans="4:4" x14ac:dyDescent="0.3">
      <c r="D64866" s="141"/>
    </row>
    <row r="64867" spans="4:4" x14ac:dyDescent="0.3">
      <c r="D64867" s="141"/>
    </row>
    <row r="64868" spans="4:4" x14ac:dyDescent="0.3">
      <c r="D64868" s="141"/>
    </row>
    <row r="64869" spans="4:4" x14ac:dyDescent="0.3">
      <c r="D64869" s="141"/>
    </row>
    <row r="64870" spans="4:4" x14ac:dyDescent="0.3">
      <c r="D64870" s="141"/>
    </row>
    <row r="64871" spans="4:4" x14ac:dyDescent="0.3">
      <c r="D64871" s="141"/>
    </row>
    <row r="64872" spans="4:4" x14ac:dyDescent="0.3">
      <c r="D64872" s="141"/>
    </row>
    <row r="64873" spans="4:4" x14ac:dyDescent="0.3">
      <c r="D64873" s="141"/>
    </row>
    <row r="64874" spans="4:4" x14ac:dyDescent="0.3">
      <c r="D64874" s="141"/>
    </row>
    <row r="64875" spans="4:4" x14ac:dyDescent="0.3">
      <c r="D64875" s="141"/>
    </row>
    <row r="64876" spans="4:4" x14ac:dyDescent="0.3">
      <c r="D64876" s="141"/>
    </row>
    <row r="64877" spans="4:4" x14ac:dyDescent="0.3">
      <c r="D64877" s="141"/>
    </row>
    <row r="64878" spans="4:4" x14ac:dyDescent="0.3">
      <c r="D64878" s="141"/>
    </row>
    <row r="64879" spans="4:4" x14ac:dyDescent="0.3">
      <c r="D64879" s="141"/>
    </row>
    <row r="64880" spans="4:4" x14ac:dyDescent="0.3">
      <c r="D64880" s="141"/>
    </row>
    <row r="64881" spans="4:4" x14ac:dyDescent="0.3">
      <c r="D64881" s="141"/>
    </row>
    <row r="64882" spans="4:4" x14ac:dyDescent="0.3">
      <c r="D64882" s="141"/>
    </row>
    <row r="64883" spans="4:4" x14ac:dyDescent="0.3">
      <c r="D64883" s="141"/>
    </row>
    <row r="64884" spans="4:4" x14ac:dyDescent="0.3">
      <c r="D64884" s="141"/>
    </row>
    <row r="64885" spans="4:4" x14ac:dyDescent="0.3">
      <c r="D64885" s="141"/>
    </row>
    <row r="64886" spans="4:4" x14ac:dyDescent="0.3">
      <c r="D64886" s="141"/>
    </row>
    <row r="64887" spans="4:4" x14ac:dyDescent="0.3">
      <c r="D64887" s="141"/>
    </row>
    <row r="64888" spans="4:4" x14ac:dyDescent="0.3">
      <c r="D64888" s="141"/>
    </row>
    <row r="64889" spans="4:4" x14ac:dyDescent="0.3">
      <c r="D64889" s="141"/>
    </row>
    <row r="64890" spans="4:4" x14ac:dyDescent="0.3">
      <c r="D64890" s="141"/>
    </row>
    <row r="64891" spans="4:4" x14ac:dyDescent="0.3">
      <c r="D64891" s="141"/>
    </row>
    <row r="64892" spans="4:4" x14ac:dyDescent="0.3">
      <c r="D64892" s="141"/>
    </row>
    <row r="64893" spans="4:4" x14ac:dyDescent="0.3">
      <c r="D64893" s="141"/>
    </row>
    <row r="64894" spans="4:4" x14ac:dyDescent="0.3">
      <c r="D64894" s="141"/>
    </row>
    <row r="64895" spans="4:4" x14ac:dyDescent="0.3">
      <c r="D64895" s="141"/>
    </row>
    <row r="64896" spans="4:4" x14ac:dyDescent="0.3">
      <c r="D64896" s="141"/>
    </row>
    <row r="64897" spans="4:4" x14ac:dyDescent="0.3">
      <c r="D64897" s="141"/>
    </row>
    <row r="64898" spans="4:4" x14ac:dyDescent="0.3">
      <c r="D64898" s="141"/>
    </row>
    <row r="64899" spans="4:4" x14ac:dyDescent="0.3">
      <c r="D64899" s="141"/>
    </row>
    <row r="64900" spans="4:4" x14ac:dyDescent="0.3">
      <c r="D64900" s="141"/>
    </row>
    <row r="64901" spans="4:4" x14ac:dyDescent="0.3">
      <c r="D64901" s="141"/>
    </row>
    <row r="64902" spans="4:4" x14ac:dyDescent="0.3">
      <c r="D64902" s="141"/>
    </row>
    <row r="64903" spans="4:4" x14ac:dyDescent="0.3">
      <c r="D64903" s="141"/>
    </row>
    <row r="64904" spans="4:4" x14ac:dyDescent="0.3">
      <c r="D64904" s="141"/>
    </row>
    <row r="64905" spans="4:4" x14ac:dyDescent="0.3">
      <c r="D64905" s="141"/>
    </row>
    <row r="64906" spans="4:4" x14ac:dyDescent="0.3">
      <c r="D64906" s="141"/>
    </row>
    <row r="64907" spans="4:4" x14ac:dyDescent="0.3">
      <c r="D64907" s="141"/>
    </row>
    <row r="64908" spans="4:4" x14ac:dyDescent="0.3">
      <c r="D64908" s="141"/>
    </row>
    <row r="64909" spans="4:4" x14ac:dyDescent="0.3">
      <c r="D64909" s="141"/>
    </row>
    <row r="64910" spans="4:4" x14ac:dyDescent="0.3">
      <c r="D64910" s="141"/>
    </row>
    <row r="64911" spans="4:4" x14ac:dyDescent="0.3">
      <c r="D64911" s="141"/>
    </row>
    <row r="64912" spans="4:4" x14ac:dyDescent="0.3">
      <c r="D64912" s="141"/>
    </row>
    <row r="64913" spans="4:4" x14ac:dyDescent="0.3">
      <c r="D64913" s="141"/>
    </row>
    <row r="64914" spans="4:4" x14ac:dyDescent="0.3">
      <c r="D64914" s="141"/>
    </row>
    <row r="64915" spans="4:4" x14ac:dyDescent="0.3">
      <c r="D64915" s="141"/>
    </row>
    <row r="64916" spans="4:4" x14ac:dyDescent="0.3">
      <c r="D64916" s="141"/>
    </row>
    <row r="64917" spans="4:4" x14ac:dyDescent="0.3">
      <c r="D64917" s="141"/>
    </row>
    <row r="64918" spans="4:4" x14ac:dyDescent="0.3">
      <c r="D64918" s="141"/>
    </row>
    <row r="64919" spans="4:4" x14ac:dyDescent="0.3">
      <c r="D64919" s="141"/>
    </row>
    <row r="64920" spans="4:4" x14ac:dyDescent="0.3">
      <c r="D64920" s="141"/>
    </row>
    <row r="64921" spans="4:4" x14ac:dyDescent="0.3">
      <c r="D64921" s="141"/>
    </row>
    <row r="64922" spans="4:4" x14ac:dyDescent="0.3">
      <c r="D64922" s="141"/>
    </row>
    <row r="64923" spans="4:4" x14ac:dyDescent="0.3">
      <c r="D64923" s="141"/>
    </row>
    <row r="64924" spans="4:4" x14ac:dyDescent="0.3">
      <c r="D64924" s="141"/>
    </row>
    <row r="64925" spans="4:4" x14ac:dyDescent="0.3">
      <c r="D64925" s="141"/>
    </row>
    <row r="64926" spans="4:4" x14ac:dyDescent="0.3">
      <c r="D64926" s="141"/>
    </row>
    <row r="64927" spans="4:4" x14ac:dyDescent="0.3">
      <c r="D64927" s="141"/>
    </row>
    <row r="64928" spans="4:4" x14ac:dyDescent="0.3">
      <c r="D64928" s="141"/>
    </row>
    <row r="64929" spans="4:4" x14ac:dyDescent="0.3">
      <c r="D64929" s="141"/>
    </row>
    <row r="64930" spans="4:4" x14ac:dyDescent="0.3">
      <c r="D64930" s="141"/>
    </row>
    <row r="64931" spans="4:4" x14ac:dyDescent="0.3">
      <c r="D64931" s="141"/>
    </row>
    <row r="64932" spans="4:4" x14ac:dyDescent="0.3">
      <c r="D64932" s="141"/>
    </row>
    <row r="64933" spans="4:4" x14ac:dyDescent="0.3">
      <c r="D64933" s="141"/>
    </row>
    <row r="64934" spans="4:4" x14ac:dyDescent="0.3">
      <c r="D64934" s="141"/>
    </row>
    <row r="64935" spans="4:4" x14ac:dyDescent="0.3">
      <c r="D64935" s="141"/>
    </row>
    <row r="64936" spans="4:4" x14ac:dyDescent="0.3">
      <c r="D64936" s="141"/>
    </row>
    <row r="64937" spans="4:4" x14ac:dyDescent="0.3">
      <c r="D64937" s="141"/>
    </row>
    <row r="64938" spans="4:4" x14ac:dyDescent="0.3">
      <c r="D64938" s="141"/>
    </row>
    <row r="64939" spans="4:4" x14ac:dyDescent="0.3">
      <c r="D64939" s="141"/>
    </row>
    <row r="64940" spans="4:4" x14ac:dyDescent="0.3">
      <c r="D64940" s="141"/>
    </row>
    <row r="64941" spans="4:4" x14ac:dyDescent="0.3">
      <c r="D64941" s="141"/>
    </row>
    <row r="64942" spans="4:4" x14ac:dyDescent="0.3">
      <c r="D64942" s="141"/>
    </row>
    <row r="64943" spans="4:4" x14ac:dyDescent="0.3">
      <c r="D64943" s="141"/>
    </row>
    <row r="64944" spans="4:4" x14ac:dyDescent="0.3">
      <c r="D64944" s="141"/>
    </row>
    <row r="64945" spans="4:4" x14ac:dyDescent="0.3">
      <c r="D64945" s="141"/>
    </row>
    <row r="64946" spans="4:4" x14ac:dyDescent="0.3">
      <c r="D64946" s="141"/>
    </row>
    <row r="64947" spans="4:4" x14ac:dyDescent="0.3">
      <c r="D64947" s="141"/>
    </row>
    <row r="64948" spans="4:4" x14ac:dyDescent="0.3">
      <c r="D64948" s="141"/>
    </row>
    <row r="64949" spans="4:4" x14ac:dyDescent="0.3">
      <c r="D64949" s="141"/>
    </row>
    <row r="64950" spans="4:4" x14ac:dyDescent="0.3">
      <c r="D64950" s="141"/>
    </row>
    <row r="64951" spans="4:4" x14ac:dyDescent="0.3">
      <c r="D64951" s="141"/>
    </row>
    <row r="64952" spans="4:4" x14ac:dyDescent="0.3">
      <c r="D64952" s="141"/>
    </row>
    <row r="64953" spans="4:4" x14ac:dyDescent="0.3">
      <c r="D64953" s="141"/>
    </row>
    <row r="64954" spans="4:4" x14ac:dyDescent="0.3">
      <c r="D64954" s="141"/>
    </row>
    <row r="64955" spans="4:4" x14ac:dyDescent="0.3">
      <c r="D64955" s="141"/>
    </row>
    <row r="64956" spans="4:4" x14ac:dyDescent="0.3">
      <c r="D64956" s="141"/>
    </row>
    <row r="64957" spans="4:4" x14ac:dyDescent="0.3">
      <c r="D64957" s="141"/>
    </row>
    <row r="64958" spans="4:4" x14ac:dyDescent="0.3">
      <c r="D64958" s="141"/>
    </row>
    <row r="64959" spans="4:4" x14ac:dyDescent="0.3">
      <c r="D64959" s="141"/>
    </row>
    <row r="64960" spans="4:4" x14ac:dyDescent="0.3">
      <c r="D64960" s="141"/>
    </row>
    <row r="64961" spans="4:4" x14ac:dyDescent="0.3">
      <c r="D64961" s="141"/>
    </row>
    <row r="64962" spans="4:4" x14ac:dyDescent="0.3">
      <c r="D64962" s="141"/>
    </row>
    <row r="64963" spans="4:4" x14ac:dyDescent="0.3">
      <c r="D64963" s="141"/>
    </row>
    <row r="64964" spans="4:4" x14ac:dyDescent="0.3">
      <c r="D64964" s="141"/>
    </row>
    <row r="64965" spans="4:4" x14ac:dyDescent="0.3">
      <c r="D64965" s="141"/>
    </row>
    <row r="64966" spans="4:4" x14ac:dyDescent="0.3">
      <c r="D64966" s="141"/>
    </row>
    <row r="64967" spans="4:4" x14ac:dyDescent="0.3">
      <c r="D64967" s="141"/>
    </row>
    <row r="64968" spans="4:4" x14ac:dyDescent="0.3">
      <c r="D64968" s="141"/>
    </row>
    <row r="64969" spans="4:4" x14ac:dyDescent="0.3">
      <c r="D64969" s="141"/>
    </row>
    <row r="64970" spans="4:4" x14ac:dyDescent="0.3">
      <c r="D64970" s="141"/>
    </row>
    <row r="64971" spans="4:4" x14ac:dyDescent="0.3">
      <c r="D64971" s="141"/>
    </row>
    <row r="64972" spans="4:4" x14ac:dyDescent="0.3">
      <c r="D64972" s="141"/>
    </row>
    <row r="64973" spans="4:4" x14ac:dyDescent="0.3">
      <c r="D64973" s="141"/>
    </row>
    <row r="64974" spans="4:4" x14ac:dyDescent="0.3">
      <c r="D64974" s="141"/>
    </row>
    <row r="64975" spans="4:4" x14ac:dyDescent="0.3">
      <c r="D64975" s="141"/>
    </row>
    <row r="64976" spans="4:4" x14ac:dyDescent="0.3">
      <c r="D64976" s="141"/>
    </row>
    <row r="64977" spans="4:4" x14ac:dyDescent="0.3">
      <c r="D64977" s="141"/>
    </row>
    <row r="64978" spans="4:4" x14ac:dyDescent="0.3">
      <c r="D64978" s="141"/>
    </row>
    <row r="64979" spans="4:4" x14ac:dyDescent="0.3">
      <c r="D64979" s="141"/>
    </row>
    <row r="64980" spans="4:4" x14ac:dyDescent="0.3">
      <c r="D64980" s="141"/>
    </row>
    <row r="64981" spans="4:4" x14ac:dyDescent="0.3">
      <c r="D64981" s="141"/>
    </row>
    <row r="64982" spans="4:4" x14ac:dyDescent="0.3">
      <c r="D64982" s="141"/>
    </row>
    <row r="64983" spans="4:4" x14ac:dyDescent="0.3">
      <c r="D64983" s="141"/>
    </row>
    <row r="64984" spans="4:4" x14ac:dyDescent="0.3">
      <c r="D64984" s="141"/>
    </row>
    <row r="64985" spans="4:4" x14ac:dyDescent="0.3">
      <c r="D64985" s="141"/>
    </row>
    <row r="64986" spans="4:4" x14ac:dyDescent="0.3">
      <c r="D64986" s="141"/>
    </row>
    <row r="64987" spans="4:4" x14ac:dyDescent="0.3">
      <c r="D64987" s="141"/>
    </row>
    <row r="64988" spans="4:4" x14ac:dyDescent="0.3">
      <c r="D64988" s="141"/>
    </row>
    <row r="64989" spans="4:4" x14ac:dyDescent="0.3">
      <c r="D64989" s="141"/>
    </row>
    <row r="64990" spans="4:4" x14ac:dyDescent="0.3">
      <c r="D64990" s="141"/>
    </row>
    <row r="64991" spans="4:4" x14ac:dyDescent="0.3">
      <c r="D64991" s="141"/>
    </row>
    <row r="64992" spans="4:4" x14ac:dyDescent="0.3">
      <c r="D64992" s="141"/>
    </row>
    <row r="64993" spans="4:4" x14ac:dyDescent="0.3">
      <c r="D64993" s="141"/>
    </row>
    <row r="64994" spans="4:4" x14ac:dyDescent="0.3">
      <c r="D64994" s="141"/>
    </row>
    <row r="64995" spans="4:4" x14ac:dyDescent="0.3">
      <c r="D64995" s="141"/>
    </row>
    <row r="64996" spans="4:4" x14ac:dyDescent="0.3">
      <c r="D64996" s="141"/>
    </row>
    <row r="64997" spans="4:4" x14ac:dyDescent="0.3">
      <c r="D64997" s="141"/>
    </row>
    <row r="64998" spans="4:4" x14ac:dyDescent="0.3">
      <c r="D64998" s="141"/>
    </row>
    <row r="64999" spans="4:4" x14ac:dyDescent="0.3">
      <c r="D64999" s="141"/>
    </row>
    <row r="65000" spans="4:4" x14ac:dyDescent="0.3">
      <c r="D65000" s="141"/>
    </row>
    <row r="65001" spans="4:4" x14ac:dyDescent="0.3">
      <c r="D65001" s="141"/>
    </row>
    <row r="65002" spans="4:4" x14ac:dyDescent="0.3">
      <c r="D65002" s="141"/>
    </row>
    <row r="65003" spans="4:4" x14ac:dyDescent="0.3">
      <c r="D65003" s="141"/>
    </row>
    <row r="65004" spans="4:4" x14ac:dyDescent="0.3">
      <c r="D65004" s="141"/>
    </row>
    <row r="65005" spans="4:4" x14ac:dyDescent="0.3">
      <c r="D65005" s="141"/>
    </row>
    <row r="65006" spans="4:4" x14ac:dyDescent="0.3">
      <c r="D65006" s="141"/>
    </row>
    <row r="65007" spans="4:4" x14ac:dyDescent="0.3">
      <c r="D65007" s="141"/>
    </row>
    <row r="65008" spans="4:4" x14ac:dyDescent="0.3">
      <c r="D65008" s="141"/>
    </row>
    <row r="65009" spans="4:4" x14ac:dyDescent="0.3">
      <c r="D65009" s="141"/>
    </row>
    <row r="65010" spans="4:4" x14ac:dyDescent="0.3">
      <c r="D65010" s="141"/>
    </row>
    <row r="65011" spans="4:4" x14ac:dyDescent="0.3">
      <c r="D65011" s="141"/>
    </row>
    <row r="65012" spans="4:4" x14ac:dyDescent="0.3">
      <c r="D65012" s="141"/>
    </row>
    <row r="65013" spans="4:4" x14ac:dyDescent="0.3">
      <c r="D65013" s="141"/>
    </row>
    <row r="65014" spans="4:4" x14ac:dyDescent="0.3">
      <c r="D65014" s="141"/>
    </row>
    <row r="65015" spans="4:4" x14ac:dyDescent="0.3">
      <c r="D65015" s="141"/>
    </row>
    <row r="65016" spans="4:4" x14ac:dyDescent="0.3">
      <c r="D65016" s="141"/>
    </row>
    <row r="65017" spans="4:4" x14ac:dyDescent="0.3">
      <c r="D65017" s="141"/>
    </row>
    <row r="65018" spans="4:4" x14ac:dyDescent="0.3">
      <c r="D65018" s="141"/>
    </row>
    <row r="65019" spans="4:4" x14ac:dyDescent="0.3">
      <c r="D65019" s="141"/>
    </row>
    <row r="65020" spans="4:4" x14ac:dyDescent="0.3">
      <c r="D65020" s="141"/>
    </row>
    <row r="65021" spans="4:4" x14ac:dyDescent="0.3">
      <c r="D65021" s="141"/>
    </row>
    <row r="65022" spans="4:4" x14ac:dyDescent="0.3">
      <c r="D65022" s="141"/>
    </row>
    <row r="65023" spans="4:4" x14ac:dyDescent="0.3">
      <c r="D65023" s="141"/>
    </row>
    <row r="65024" spans="4:4" x14ac:dyDescent="0.3">
      <c r="D65024" s="141"/>
    </row>
    <row r="65025" spans="4:4" x14ac:dyDescent="0.3">
      <c r="D65025" s="141"/>
    </row>
    <row r="65026" spans="4:4" x14ac:dyDescent="0.3">
      <c r="D65026" s="141"/>
    </row>
    <row r="65027" spans="4:4" x14ac:dyDescent="0.3">
      <c r="D65027" s="141"/>
    </row>
    <row r="65028" spans="4:4" x14ac:dyDescent="0.3">
      <c r="D65028" s="141"/>
    </row>
    <row r="65029" spans="4:4" x14ac:dyDescent="0.3">
      <c r="D65029" s="141"/>
    </row>
    <row r="65030" spans="4:4" x14ac:dyDescent="0.3">
      <c r="D65030" s="141"/>
    </row>
    <row r="65031" spans="4:4" x14ac:dyDescent="0.3">
      <c r="D65031" s="141"/>
    </row>
    <row r="65032" spans="4:4" x14ac:dyDescent="0.3">
      <c r="D65032" s="141"/>
    </row>
    <row r="65033" spans="4:4" x14ac:dyDescent="0.3">
      <c r="D65033" s="141"/>
    </row>
    <row r="65034" spans="4:4" x14ac:dyDescent="0.3">
      <c r="D65034" s="141"/>
    </row>
    <row r="65035" spans="4:4" x14ac:dyDescent="0.3">
      <c r="D65035" s="141"/>
    </row>
    <row r="65036" spans="4:4" x14ac:dyDescent="0.3">
      <c r="D65036" s="141"/>
    </row>
    <row r="65037" spans="4:4" x14ac:dyDescent="0.3">
      <c r="D65037" s="141"/>
    </row>
    <row r="65038" spans="4:4" x14ac:dyDescent="0.3">
      <c r="D65038" s="141"/>
    </row>
    <row r="65039" spans="4:4" x14ac:dyDescent="0.3">
      <c r="D65039" s="141"/>
    </row>
    <row r="65040" spans="4:4" x14ac:dyDescent="0.3">
      <c r="D65040" s="141"/>
    </row>
    <row r="65041" spans="4:4" x14ac:dyDescent="0.3">
      <c r="D65041" s="141"/>
    </row>
    <row r="65042" spans="4:4" x14ac:dyDescent="0.3">
      <c r="D65042" s="141"/>
    </row>
    <row r="65043" spans="4:4" x14ac:dyDescent="0.3">
      <c r="D65043" s="141"/>
    </row>
    <row r="65044" spans="4:4" x14ac:dyDescent="0.3">
      <c r="D65044" s="141"/>
    </row>
    <row r="65045" spans="4:4" x14ac:dyDescent="0.3">
      <c r="D65045" s="141"/>
    </row>
    <row r="65046" spans="4:4" x14ac:dyDescent="0.3">
      <c r="D65046" s="141"/>
    </row>
    <row r="65047" spans="4:4" x14ac:dyDescent="0.3">
      <c r="D65047" s="141"/>
    </row>
    <row r="65048" spans="4:4" x14ac:dyDescent="0.3">
      <c r="D65048" s="141"/>
    </row>
    <row r="65049" spans="4:4" x14ac:dyDescent="0.3">
      <c r="D65049" s="141"/>
    </row>
    <row r="65050" spans="4:4" x14ac:dyDescent="0.3">
      <c r="D65050" s="141"/>
    </row>
    <row r="65051" spans="4:4" x14ac:dyDescent="0.3">
      <c r="D65051" s="141"/>
    </row>
    <row r="65052" spans="4:4" x14ac:dyDescent="0.3">
      <c r="D65052" s="141"/>
    </row>
    <row r="65053" spans="4:4" x14ac:dyDescent="0.3">
      <c r="D65053" s="141"/>
    </row>
    <row r="65054" spans="4:4" x14ac:dyDescent="0.3">
      <c r="D65054" s="141"/>
    </row>
    <row r="65055" spans="4:4" x14ac:dyDescent="0.3">
      <c r="D65055" s="141"/>
    </row>
    <row r="65056" spans="4:4" x14ac:dyDescent="0.3">
      <c r="D65056" s="141"/>
    </row>
    <row r="65057" spans="4:4" x14ac:dyDescent="0.3">
      <c r="D65057" s="141"/>
    </row>
    <row r="65058" spans="4:4" x14ac:dyDescent="0.3">
      <c r="D65058" s="141"/>
    </row>
    <row r="65059" spans="4:4" x14ac:dyDescent="0.3">
      <c r="D65059" s="141"/>
    </row>
    <row r="65060" spans="4:4" x14ac:dyDescent="0.3">
      <c r="D65060" s="141"/>
    </row>
    <row r="65061" spans="4:4" x14ac:dyDescent="0.3">
      <c r="D65061" s="141"/>
    </row>
    <row r="65062" spans="4:4" x14ac:dyDescent="0.3">
      <c r="D65062" s="141"/>
    </row>
    <row r="65063" spans="4:4" x14ac:dyDescent="0.3">
      <c r="D65063" s="141"/>
    </row>
    <row r="65064" spans="4:4" x14ac:dyDescent="0.3">
      <c r="D65064" s="141"/>
    </row>
    <row r="65065" spans="4:4" x14ac:dyDescent="0.3">
      <c r="D65065" s="141"/>
    </row>
    <row r="65066" spans="4:4" x14ac:dyDescent="0.3">
      <c r="D65066" s="141"/>
    </row>
    <row r="65067" spans="4:4" x14ac:dyDescent="0.3">
      <c r="D65067" s="141"/>
    </row>
    <row r="65068" spans="4:4" x14ac:dyDescent="0.3">
      <c r="D65068" s="141"/>
    </row>
    <row r="65069" spans="4:4" x14ac:dyDescent="0.3">
      <c r="D65069" s="141"/>
    </row>
    <row r="65070" spans="4:4" x14ac:dyDescent="0.3">
      <c r="D65070" s="141"/>
    </row>
    <row r="65071" spans="4:4" x14ac:dyDescent="0.3">
      <c r="D65071" s="141"/>
    </row>
    <row r="65072" spans="4:4" x14ac:dyDescent="0.3">
      <c r="D65072" s="141"/>
    </row>
    <row r="65073" spans="4:4" x14ac:dyDescent="0.3">
      <c r="D65073" s="141"/>
    </row>
    <row r="65074" spans="4:4" x14ac:dyDescent="0.3">
      <c r="D65074" s="141"/>
    </row>
    <row r="65075" spans="4:4" x14ac:dyDescent="0.3">
      <c r="D65075" s="141"/>
    </row>
    <row r="65076" spans="4:4" x14ac:dyDescent="0.3">
      <c r="D65076" s="141"/>
    </row>
    <row r="65077" spans="4:4" x14ac:dyDescent="0.3">
      <c r="D65077" s="141"/>
    </row>
    <row r="65078" spans="4:4" x14ac:dyDescent="0.3">
      <c r="D65078" s="141"/>
    </row>
    <row r="65079" spans="4:4" x14ac:dyDescent="0.3">
      <c r="D65079" s="141"/>
    </row>
    <row r="65080" spans="4:4" x14ac:dyDescent="0.3">
      <c r="D65080" s="141"/>
    </row>
    <row r="65081" spans="4:4" x14ac:dyDescent="0.3">
      <c r="D65081" s="141"/>
    </row>
    <row r="65082" spans="4:4" x14ac:dyDescent="0.3">
      <c r="D65082" s="141"/>
    </row>
    <row r="65083" spans="4:4" x14ac:dyDescent="0.3">
      <c r="D65083" s="141"/>
    </row>
    <row r="65084" spans="4:4" x14ac:dyDescent="0.3">
      <c r="D65084" s="141"/>
    </row>
    <row r="65085" spans="4:4" x14ac:dyDescent="0.3">
      <c r="D65085" s="141"/>
    </row>
    <row r="65086" spans="4:4" x14ac:dyDescent="0.3">
      <c r="D65086" s="141"/>
    </row>
    <row r="65087" spans="4:4" x14ac:dyDescent="0.3">
      <c r="D65087" s="141"/>
    </row>
    <row r="65088" spans="4:4" x14ac:dyDescent="0.3">
      <c r="D65088" s="141"/>
    </row>
    <row r="65089" spans="4:4" x14ac:dyDescent="0.3">
      <c r="D65089" s="141"/>
    </row>
    <row r="65090" spans="4:4" x14ac:dyDescent="0.3">
      <c r="D65090" s="141"/>
    </row>
    <row r="65091" spans="4:4" x14ac:dyDescent="0.3">
      <c r="D65091" s="141"/>
    </row>
    <row r="65092" spans="4:4" x14ac:dyDescent="0.3">
      <c r="D65092" s="141"/>
    </row>
    <row r="65093" spans="4:4" x14ac:dyDescent="0.3">
      <c r="D65093" s="141"/>
    </row>
    <row r="65094" spans="4:4" x14ac:dyDescent="0.3">
      <c r="D65094" s="141"/>
    </row>
    <row r="65095" spans="4:4" x14ac:dyDescent="0.3">
      <c r="D65095" s="141"/>
    </row>
    <row r="65096" spans="4:4" x14ac:dyDescent="0.3">
      <c r="D65096" s="141"/>
    </row>
    <row r="65097" spans="4:4" x14ac:dyDescent="0.3">
      <c r="D65097" s="141"/>
    </row>
    <row r="65098" spans="4:4" x14ac:dyDescent="0.3">
      <c r="D65098" s="141"/>
    </row>
    <row r="65099" spans="4:4" x14ac:dyDescent="0.3">
      <c r="D65099" s="141"/>
    </row>
    <row r="65100" spans="4:4" x14ac:dyDescent="0.3">
      <c r="D65100" s="141"/>
    </row>
    <row r="65101" spans="4:4" x14ac:dyDescent="0.3">
      <c r="D65101" s="141"/>
    </row>
    <row r="65102" spans="4:4" x14ac:dyDescent="0.3">
      <c r="D65102" s="141"/>
    </row>
    <row r="65103" spans="4:4" x14ac:dyDescent="0.3">
      <c r="D65103" s="141"/>
    </row>
    <row r="65104" spans="4:4" x14ac:dyDescent="0.3">
      <c r="D65104" s="141"/>
    </row>
    <row r="65105" spans="4:4" x14ac:dyDescent="0.3">
      <c r="D65105" s="141"/>
    </row>
    <row r="65106" spans="4:4" x14ac:dyDescent="0.3">
      <c r="D65106" s="141"/>
    </row>
    <row r="65107" spans="4:4" x14ac:dyDescent="0.3">
      <c r="D65107" s="141"/>
    </row>
    <row r="65108" spans="4:4" x14ac:dyDescent="0.3">
      <c r="D65108" s="141"/>
    </row>
    <row r="65109" spans="4:4" x14ac:dyDescent="0.3">
      <c r="D65109" s="141"/>
    </row>
    <row r="65110" spans="4:4" x14ac:dyDescent="0.3">
      <c r="D65110" s="141"/>
    </row>
    <row r="65111" spans="4:4" x14ac:dyDescent="0.3">
      <c r="D65111" s="141"/>
    </row>
    <row r="65112" spans="4:4" x14ac:dyDescent="0.3">
      <c r="D65112" s="141"/>
    </row>
    <row r="65113" spans="4:4" x14ac:dyDescent="0.3">
      <c r="D65113" s="141"/>
    </row>
    <row r="65114" spans="4:4" x14ac:dyDescent="0.3">
      <c r="D65114" s="141"/>
    </row>
    <row r="65115" spans="4:4" x14ac:dyDescent="0.3">
      <c r="D65115" s="141"/>
    </row>
    <row r="65116" spans="4:4" x14ac:dyDescent="0.3">
      <c r="D65116" s="141"/>
    </row>
    <row r="65117" spans="4:4" x14ac:dyDescent="0.3">
      <c r="D65117" s="141"/>
    </row>
    <row r="65118" spans="4:4" x14ac:dyDescent="0.3">
      <c r="D65118" s="141"/>
    </row>
    <row r="65119" spans="4:4" x14ac:dyDescent="0.3">
      <c r="D65119" s="141"/>
    </row>
    <row r="65120" spans="4:4" x14ac:dyDescent="0.3">
      <c r="D65120" s="141"/>
    </row>
    <row r="65121" spans="4:4" x14ac:dyDescent="0.3">
      <c r="D65121" s="141"/>
    </row>
    <row r="65122" spans="4:4" x14ac:dyDescent="0.3">
      <c r="D65122" s="141"/>
    </row>
    <row r="65123" spans="4:4" x14ac:dyDescent="0.3">
      <c r="D65123" s="141"/>
    </row>
    <row r="65124" spans="4:4" x14ac:dyDescent="0.3">
      <c r="D65124" s="141"/>
    </row>
    <row r="65125" spans="4:4" x14ac:dyDescent="0.3">
      <c r="D65125" s="141"/>
    </row>
    <row r="65126" spans="4:4" x14ac:dyDescent="0.3">
      <c r="D65126" s="141"/>
    </row>
    <row r="65127" spans="4:4" x14ac:dyDescent="0.3">
      <c r="D65127" s="141"/>
    </row>
    <row r="65128" spans="4:4" x14ac:dyDescent="0.3">
      <c r="D65128" s="141"/>
    </row>
    <row r="65129" spans="4:4" x14ac:dyDescent="0.3">
      <c r="D65129" s="141"/>
    </row>
    <row r="65130" spans="4:4" x14ac:dyDescent="0.3">
      <c r="D65130" s="141"/>
    </row>
    <row r="65131" spans="4:4" x14ac:dyDescent="0.3">
      <c r="D65131" s="141"/>
    </row>
    <row r="65132" spans="4:4" x14ac:dyDescent="0.3">
      <c r="D65132" s="141"/>
    </row>
    <row r="65133" spans="4:4" x14ac:dyDescent="0.3">
      <c r="D65133" s="141"/>
    </row>
    <row r="65134" spans="4:4" x14ac:dyDescent="0.3">
      <c r="D65134" s="141"/>
    </row>
    <row r="65135" spans="4:4" x14ac:dyDescent="0.3">
      <c r="D65135" s="141"/>
    </row>
    <row r="65136" spans="4:4" x14ac:dyDescent="0.3">
      <c r="D65136" s="141"/>
    </row>
    <row r="65137" spans="4:4" x14ac:dyDescent="0.3">
      <c r="D65137" s="141"/>
    </row>
    <row r="65138" spans="4:4" x14ac:dyDescent="0.3">
      <c r="D65138" s="141"/>
    </row>
    <row r="65139" spans="4:4" x14ac:dyDescent="0.3">
      <c r="D65139" s="141"/>
    </row>
    <row r="65140" spans="4:4" x14ac:dyDescent="0.3">
      <c r="D65140" s="141"/>
    </row>
    <row r="65141" spans="4:4" x14ac:dyDescent="0.3">
      <c r="D65141" s="141"/>
    </row>
    <row r="65142" spans="4:4" x14ac:dyDescent="0.3">
      <c r="D65142" s="141"/>
    </row>
    <row r="65143" spans="4:4" x14ac:dyDescent="0.3">
      <c r="D65143" s="141"/>
    </row>
    <row r="65144" spans="4:4" x14ac:dyDescent="0.3">
      <c r="D65144" s="141"/>
    </row>
    <row r="65145" spans="4:4" x14ac:dyDescent="0.3">
      <c r="D65145" s="141"/>
    </row>
    <row r="65146" spans="4:4" x14ac:dyDescent="0.3">
      <c r="D65146" s="141"/>
    </row>
    <row r="65147" spans="4:4" x14ac:dyDescent="0.3">
      <c r="D65147" s="141"/>
    </row>
    <row r="65148" spans="4:4" x14ac:dyDescent="0.3">
      <c r="D65148" s="141"/>
    </row>
    <row r="65149" spans="4:4" x14ac:dyDescent="0.3">
      <c r="D65149" s="141"/>
    </row>
    <row r="65150" spans="4:4" x14ac:dyDescent="0.3">
      <c r="D65150" s="141"/>
    </row>
    <row r="65151" spans="4:4" x14ac:dyDescent="0.3">
      <c r="D65151" s="141"/>
    </row>
    <row r="65152" spans="4:4" x14ac:dyDescent="0.3">
      <c r="D65152" s="141"/>
    </row>
    <row r="65153" spans="4:4" x14ac:dyDescent="0.3">
      <c r="D65153" s="141"/>
    </row>
    <row r="65154" spans="4:4" x14ac:dyDescent="0.3">
      <c r="D65154" s="141"/>
    </row>
    <row r="65155" spans="4:4" x14ac:dyDescent="0.3">
      <c r="D65155" s="141"/>
    </row>
    <row r="65156" spans="4:4" x14ac:dyDescent="0.3">
      <c r="D65156" s="141"/>
    </row>
    <row r="65157" spans="4:4" x14ac:dyDescent="0.3">
      <c r="D65157" s="141"/>
    </row>
    <row r="65158" spans="4:4" x14ac:dyDescent="0.3">
      <c r="D65158" s="141"/>
    </row>
    <row r="65159" spans="4:4" x14ac:dyDescent="0.3">
      <c r="D65159" s="141"/>
    </row>
    <row r="65160" spans="4:4" x14ac:dyDescent="0.3">
      <c r="D65160" s="141"/>
    </row>
    <row r="65161" spans="4:4" x14ac:dyDescent="0.3">
      <c r="D65161" s="141"/>
    </row>
    <row r="65162" spans="4:4" x14ac:dyDescent="0.3">
      <c r="D65162" s="141"/>
    </row>
    <row r="65163" spans="4:4" x14ac:dyDescent="0.3">
      <c r="D65163" s="141"/>
    </row>
    <row r="65164" spans="4:4" x14ac:dyDescent="0.3">
      <c r="D65164" s="141"/>
    </row>
    <row r="65165" spans="4:4" x14ac:dyDescent="0.3">
      <c r="D65165" s="141"/>
    </row>
    <row r="65166" spans="4:4" x14ac:dyDescent="0.3">
      <c r="D65166" s="141"/>
    </row>
    <row r="65167" spans="4:4" x14ac:dyDescent="0.3">
      <c r="D65167" s="141"/>
    </row>
    <row r="65168" spans="4:4" x14ac:dyDescent="0.3">
      <c r="D65168" s="141"/>
    </row>
    <row r="65169" spans="4:4" x14ac:dyDescent="0.3">
      <c r="D65169" s="141"/>
    </row>
    <row r="65170" spans="4:4" x14ac:dyDescent="0.3">
      <c r="D65170" s="141"/>
    </row>
    <row r="65171" spans="4:4" x14ac:dyDescent="0.3">
      <c r="D65171" s="141"/>
    </row>
    <row r="65172" spans="4:4" x14ac:dyDescent="0.3">
      <c r="D65172" s="141"/>
    </row>
    <row r="65173" spans="4:4" x14ac:dyDescent="0.3">
      <c r="D65173" s="141"/>
    </row>
    <row r="65174" spans="4:4" x14ac:dyDescent="0.3">
      <c r="D65174" s="141"/>
    </row>
    <row r="65175" spans="4:4" x14ac:dyDescent="0.3">
      <c r="D65175" s="141"/>
    </row>
    <row r="65176" spans="4:4" x14ac:dyDescent="0.3">
      <c r="D65176" s="141"/>
    </row>
    <row r="65177" spans="4:4" x14ac:dyDescent="0.3">
      <c r="D65177" s="141"/>
    </row>
    <row r="65178" spans="4:4" x14ac:dyDescent="0.3">
      <c r="D65178" s="141"/>
    </row>
    <row r="65179" spans="4:4" x14ac:dyDescent="0.3">
      <c r="D65179" s="141"/>
    </row>
    <row r="65180" spans="4:4" x14ac:dyDescent="0.3">
      <c r="D65180" s="141"/>
    </row>
    <row r="65181" spans="4:4" x14ac:dyDescent="0.3">
      <c r="D65181" s="141"/>
    </row>
    <row r="65182" spans="4:4" x14ac:dyDescent="0.3">
      <c r="D65182" s="141"/>
    </row>
    <row r="65183" spans="4:4" x14ac:dyDescent="0.3">
      <c r="D65183" s="141"/>
    </row>
    <row r="65184" spans="4:4" x14ac:dyDescent="0.3">
      <c r="D65184" s="141"/>
    </row>
    <row r="65185" spans="4:4" x14ac:dyDescent="0.3">
      <c r="D65185" s="141"/>
    </row>
    <row r="65186" spans="4:4" x14ac:dyDescent="0.3">
      <c r="D65186" s="141"/>
    </row>
    <row r="65187" spans="4:4" x14ac:dyDescent="0.3">
      <c r="D65187" s="141"/>
    </row>
    <row r="65188" spans="4:4" x14ac:dyDescent="0.3">
      <c r="D65188" s="141"/>
    </row>
    <row r="65189" spans="4:4" x14ac:dyDescent="0.3">
      <c r="D65189" s="141"/>
    </row>
    <row r="65190" spans="4:4" x14ac:dyDescent="0.3">
      <c r="D65190" s="141"/>
    </row>
    <row r="65191" spans="4:4" x14ac:dyDescent="0.3">
      <c r="D65191" s="141"/>
    </row>
    <row r="65192" spans="4:4" x14ac:dyDescent="0.3">
      <c r="D65192" s="141"/>
    </row>
    <row r="65193" spans="4:4" x14ac:dyDescent="0.3">
      <c r="D65193" s="141"/>
    </row>
    <row r="65194" spans="4:4" x14ac:dyDescent="0.3">
      <c r="D65194" s="141"/>
    </row>
    <row r="65195" spans="4:4" x14ac:dyDescent="0.3">
      <c r="D65195" s="141"/>
    </row>
    <row r="65196" spans="4:4" x14ac:dyDescent="0.3">
      <c r="D65196" s="141"/>
    </row>
    <row r="65197" spans="4:4" x14ac:dyDescent="0.3">
      <c r="D65197" s="141"/>
    </row>
    <row r="65198" spans="4:4" x14ac:dyDescent="0.3">
      <c r="D65198" s="141"/>
    </row>
    <row r="65199" spans="4:4" x14ac:dyDescent="0.3">
      <c r="D65199" s="141"/>
    </row>
    <row r="65200" spans="4:4" x14ac:dyDescent="0.3">
      <c r="D65200" s="141"/>
    </row>
    <row r="65201" spans="4:4" x14ac:dyDescent="0.3">
      <c r="D65201" s="141"/>
    </row>
    <row r="65202" spans="4:4" x14ac:dyDescent="0.3">
      <c r="D65202" s="141"/>
    </row>
    <row r="65203" spans="4:4" x14ac:dyDescent="0.3">
      <c r="D65203" s="141"/>
    </row>
    <row r="65204" spans="4:4" x14ac:dyDescent="0.3">
      <c r="D65204" s="141"/>
    </row>
    <row r="65205" spans="4:4" x14ac:dyDescent="0.3">
      <c r="D65205" s="141"/>
    </row>
    <row r="65206" spans="4:4" x14ac:dyDescent="0.3">
      <c r="D65206" s="141"/>
    </row>
    <row r="65207" spans="4:4" x14ac:dyDescent="0.3">
      <c r="D65207" s="141"/>
    </row>
    <row r="65208" spans="4:4" x14ac:dyDescent="0.3">
      <c r="D65208" s="141"/>
    </row>
    <row r="65209" spans="4:4" x14ac:dyDescent="0.3">
      <c r="D65209" s="141"/>
    </row>
    <row r="65210" spans="4:4" x14ac:dyDescent="0.3">
      <c r="D65210" s="141"/>
    </row>
    <row r="65211" spans="4:4" x14ac:dyDescent="0.3">
      <c r="D65211" s="141"/>
    </row>
    <row r="65212" spans="4:4" x14ac:dyDescent="0.3">
      <c r="D65212" s="141"/>
    </row>
    <row r="65213" spans="4:4" x14ac:dyDescent="0.3">
      <c r="D65213" s="141"/>
    </row>
    <row r="65214" spans="4:4" x14ac:dyDescent="0.3">
      <c r="D65214" s="141"/>
    </row>
    <row r="65215" spans="4:4" x14ac:dyDescent="0.3">
      <c r="D65215" s="141"/>
    </row>
    <row r="65216" spans="4:4" x14ac:dyDescent="0.3">
      <c r="D65216" s="141"/>
    </row>
    <row r="65217" spans="4:4" x14ac:dyDescent="0.3">
      <c r="D65217" s="141"/>
    </row>
    <row r="65218" spans="4:4" x14ac:dyDescent="0.3">
      <c r="D65218" s="141"/>
    </row>
    <row r="65219" spans="4:4" x14ac:dyDescent="0.3">
      <c r="D65219" s="141"/>
    </row>
    <row r="65220" spans="4:4" x14ac:dyDescent="0.3">
      <c r="D65220" s="141"/>
    </row>
    <row r="65221" spans="4:4" x14ac:dyDescent="0.3">
      <c r="D65221" s="141"/>
    </row>
    <row r="65222" spans="4:4" x14ac:dyDescent="0.3">
      <c r="D65222" s="141"/>
    </row>
    <row r="65223" spans="4:4" x14ac:dyDescent="0.3">
      <c r="D65223" s="141"/>
    </row>
    <row r="65224" spans="4:4" x14ac:dyDescent="0.3">
      <c r="D65224" s="141"/>
    </row>
    <row r="65225" spans="4:4" x14ac:dyDescent="0.3">
      <c r="D65225" s="141"/>
    </row>
    <row r="65226" spans="4:4" x14ac:dyDescent="0.3">
      <c r="D65226" s="141"/>
    </row>
    <row r="65227" spans="4:4" x14ac:dyDescent="0.3">
      <c r="D65227" s="141"/>
    </row>
    <row r="65228" spans="4:4" x14ac:dyDescent="0.3">
      <c r="D65228" s="141"/>
    </row>
    <row r="65229" spans="4:4" x14ac:dyDescent="0.3">
      <c r="D65229" s="141"/>
    </row>
    <row r="65230" spans="4:4" x14ac:dyDescent="0.3">
      <c r="D65230" s="141"/>
    </row>
    <row r="65231" spans="4:4" x14ac:dyDescent="0.3">
      <c r="D65231" s="141"/>
    </row>
    <row r="65232" spans="4:4" x14ac:dyDescent="0.3">
      <c r="D65232" s="141"/>
    </row>
    <row r="65233" spans="4:4" x14ac:dyDescent="0.3">
      <c r="D65233" s="141"/>
    </row>
    <row r="65234" spans="4:4" x14ac:dyDescent="0.3">
      <c r="D65234" s="141"/>
    </row>
    <row r="65235" spans="4:4" x14ac:dyDescent="0.3">
      <c r="D65235" s="141"/>
    </row>
    <row r="65236" spans="4:4" x14ac:dyDescent="0.3">
      <c r="D65236" s="141"/>
    </row>
    <row r="65237" spans="4:4" x14ac:dyDescent="0.3">
      <c r="D65237" s="141"/>
    </row>
    <row r="65238" spans="4:4" x14ac:dyDescent="0.3">
      <c r="D65238" s="141"/>
    </row>
    <row r="65239" spans="4:4" x14ac:dyDescent="0.3">
      <c r="D65239" s="141"/>
    </row>
    <row r="65240" spans="4:4" x14ac:dyDescent="0.3">
      <c r="D65240" s="141"/>
    </row>
    <row r="65241" spans="4:4" x14ac:dyDescent="0.3">
      <c r="D65241" s="141"/>
    </row>
    <row r="65242" spans="4:4" x14ac:dyDescent="0.3">
      <c r="D65242" s="141"/>
    </row>
    <row r="65243" spans="4:4" x14ac:dyDescent="0.3">
      <c r="D65243" s="141"/>
    </row>
    <row r="65244" spans="4:4" x14ac:dyDescent="0.3">
      <c r="D65244" s="141"/>
    </row>
    <row r="65245" spans="4:4" x14ac:dyDescent="0.3">
      <c r="D65245" s="141"/>
    </row>
    <row r="65246" spans="4:4" x14ac:dyDescent="0.3">
      <c r="D65246" s="141"/>
    </row>
    <row r="65247" spans="4:4" x14ac:dyDescent="0.3">
      <c r="D65247" s="141"/>
    </row>
    <row r="65248" spans="4:4" x14ac:dyDescent="0.3">
      <c r="D65248" s="141"/>
    </row>
    <row r="65249" spans="4:4" x14ac:dyDescent="0.3">
      <c r="D65249" s="141"/>
    </row>
    <row r="65250" spans="4:4" x14ac:dyDescent="0.3">
      <c r="D65250" s="141"/>
    </row>
    <row r="65251" spans="4:4" x14ac:dyDescent="0.3">
      <c r="D65251" s="141"/>
    </row>
    <row r="65252" spans="4:4" x14ac:dyDescent="0.3">
      <c r="D65252" s="141"/>
    </row>
    <row r="65253" spans="4:4" x14ac:dyDescent="0.3">
      <c r="D65253" s="141"/>
    </row>
    <row r="65254" spans="4:4" x14ac:dyDescent="0.3">
      <c r="D65254" s="141"/>
    </row>
    <row r="65255" spans="4:4" x14ac:dyDescent="0.3">
      <c r="D65255" s="141"/>
    </row>
    <row r="65256" spans="4:4" x14ac:dyDescent="0.3">
      <c r="D65256" s="141"/>
    </row>
    <row r="65257" spans="4:4" x14ac:dyDescent="0.3">
      <c r="D65257" s="141"/>
    </row>
    <row r="65258" spans="4:4" x14ac:dyDescent="0.3">
      <c r="D65258" s="141"/>
    </row>
    <row r="65259" spans="4:4" x14ac:dyDescent="0.3">
      <c r="D65259" s="141"/>
    </row>
    <row r="65260" spans="4:4" x14ac:dyDescent="0.3">
      <c r="D65260" s="141"/>
    </row>
    <row r="65261" spans="4:4" x14ac:dyDescent="0.3">
      <c r="D65261" s="141"/>
    </row>
    <row r="65262" spans="4:4" x14ac:dyDescent="0.3">
      <c r="D65262" s="141"/>
    </row>
    <row r="65263" spans="4:4" x14ac:dyDescent="0.3">
      <c r="D65263" s="141"/>
    </row>
    <row r="65264" spans="4:4" x14ac:dyDescent="0.3">
      <c r="D65264" s="141"/>
    </row>
    <row r="65265" spans="4:4" x14ac:dyDescent="0.3">
      <c r="D65265" s="141"/>
    </row>
    <row r="65266" spans="4:4" x14ac:dyDescent="0.3">
      <c r="D65266" s="141"/>
    </row>
    <row r="65267" spans="4:4" x14ac:dyDescent="0.3">
      <c r="D65267" s="141"/>
    </row>
    <row r="65268" spans="4:4" x14ac:dyDescent="0.3">
      <c r="D65268" s="141"/>
    </row>
    <row r="65269" spans="4:4" x14ac:dyDescent="0.3">
      <c r="D65269" s="141"/>
    </row>
    <row r="65270" spans="4:4" x14ac:dyDescent="0.3">
      <c r="D65270" s="141"/>
    </row>
    <row r="65271" spans="4:4" x14ac:dyDescent="0.3">
      <c r="D65271" s="141"/>
    </row>
    <row r="65272" spans="4:4" x14ac:dyDescent="0.3">
      <c r="D65272" s="141"/>
    </row>
    <row r="65273" spans="4:4" x14ac:dyDescent="0.3">
      <c r="D65273" s="141"/>
    </row>
    <row r="65274" spans="4:4" x14ac:dyDescent="0.3">
      <c r="D65274" s="141"/>
    </row>
    <row r="65275" spans="4:4" x14ac:dyDescent="0.3">
      <c r="D65275" s="141"/>
    </row>
    <row r="65276" spans="4:4" x14ac:dyDescent="0.3">
      <c r="D65276" s="141"/>
    </row>
    <row r="65277" spans="4:4" x14ac:dyDescent="0.3">
      <c r="D65277" s="141"/>
    </row>
    <row r="65278" spans="4:4" x14ac:dyDescent="0.3">
      <c r="D65278" s="141"/>
    </row>
    <row r="65279" spans="4:4" x14ac:dyDescent="0.3">
      <c r="D65279" s="141"/>
    </row>
    <row r="65280" spans="4:4" x14ac:dyDescent="0.3">
      <c r="D65280" s="141"/>
    </row>
    <row r="65281" spans="4:4" x14ac:dyDescent="0.3">
      <c r="D65281" s="141"/>
    </row>
    <row r="65282" spans="4:4" x14ac:dyDescent="0.3">
      <c r="D65282" s="141"/>
    </row>
    <row r="65283" spans="4:4" x14ac:dyDescent="0.3">
      <c r="D65283" s="141"/>
    </row>
    <row r="65284" spans="4:4" x14ac:dyDescent="0.3">
      <c r="D65284" s="141"/>
    </row>
    <row r="65285" spans="4:4" x14ac:dyDescent="0.3">
      <c r="D65285" s="141"/>
    </row>
    <row r="65286" spans="4:4" x14ac:dyDescent="0.3">
      <c r="D65286" s="141"/>
    </row>
    <row r="65287" spans="4:4" x14ac:dyDescent="0.3">
      <c r="D65287" s="141"/>
    </row>
    <row r="65288" spans="4:4" x14ac:dyDescent="0.3">
      <c r="D65288" s="141"/>
    </row>
    <row r="65289" spans="4:4" x14ac:dyDescent="0.3">
      <c r="D65289" s="141"/>
    </row>
    <row r="65290" spans="4:4" x14ac:dyDescent="0.3">
      <c r="D65290" s="141"/>
    </row>
    <row r="65291" spans="4:4" x14ac:dyDescent="0.3">
      <c r="D65291" s="141"/>
    </row>
    <row r="65292" spans="4:4" x14ac:dyDescent="0.3">
      <c r="D65292" s="141"/>
    </row>
    <row r="65293" spans="4:4" x14ac:dyDescent="0.3">
      <c r="D65293" s="141"/>
    </row>
    <row r="65294" spans="4:4" x14ac:dyDescent="0.3">
      <c r="D65294" s="141"/>
    </row>
    <row r="65295" spans="4:4" x14ac:dyDescent="0.3">
      <c r="D65295" s="141"/>
    </row>
    <row r="65296" spans="4:4" x14ac:dyDescent="0.3">
      <c r="D65296" s="141"/>
    </row>
    <row r="65297" spans="4:4" x14ac:dyDescent="0.3">
      <c r="D65297" s="141"/>
    </row>
    <row r="65298" spans="4:4" x14ac:dyDescent="0.3">
      <c r="D65298" s="141"/>
    </row>
    <row r="65299" spans="4:4" x14ac:dyDescent="0.3">
      <c r="D65299" s="141"/>
    </row>
    <row r="65300" spans="4:4" x14ac:dyDescent="0.3">
      <c r="D65300" s="141"/>
    </row>
    <row r="65301" spans="4:4" x14ac:dyDescent="0.3">
      <c r="D65301" s="141"/>
    </row>
    <row r="65302" spans="4:4" x14ac:dyDescent="0.3">
      <c r="D65302" s="141"/>
    </row>
    <row r="65303" spans="4:4" x14ac:dyDescent="0.3">
      <c r="D65303" s="141"/>
    </row>
    <row r="65304" spans="4:4" x14ac:dyDescent="0.3">
      <c r="D65304" s="141"/>
    </row>
    <row r="65305" spans="4:4" x14ac:dyDescent="0.3">
      <c r="D65305" s="141"/>
    </row>
    <row r="65306" spans="4:4" x14ac:dyDescent="0.3">
      <c r="D65306" s="141"/>
    </row>
    <row r="65307" spans="4:4" x14ac:dyDescent="0.3">
      <c r="D65307" s="141"/>
    </row>
    <row r="65308" spans="4:4" x14ac:dyDescent="0.3">
      <c r="D65308" s="141"/>
    </row>
    <row r="65309" spans="4:4" x14ac:dyDescent="0.3">
      <c r="D65309" s="141"/>
    </row>
    <row r="65310" spans="4:4" x14ac:dyDescent="0.3">
      <c r="D65310" s="141"/>
    </row>
    <row r="65311" spans="4:4" x14ac:dyDescent="0.3">
      <c r="D65311" s="141"/>
    </row>
    <row r="65312" spans="4:4" x14ac:dyDescent="0.3">
      <c r="D65312" s="141"/>
    </row>
    <row r="65313" spans="4:4" x14ac:dyDescent="0.3">
      <c r="D65313" s="141"/>
    </row>
    <row r="65314" spans="4:4" x14ac:dyDescent="0.3">
      <c r="D65314" s="141"/>
    </row>
    <row r="65315" spans="4:4" x14ac:dyDescent="0.3">
      <c r="D65315" s="141"/>
    </row>
    <row r="65316" spans="4:4" x14ac:dyDescent="0.3">
      <c r="D65316" s="141"/>
    </row>
    <row r="65317" spans="4:4" x14ac:dyDescent="0.3">
      <c r="D65317" s="141"/>
    </row>
    <row r="65318" spans="4:4" x14ac:dyDescent="0.3">
      <c r="D65318" s="141"/>
    </row>
    <row r="65319" spans="4:4" x14ac:dyDescent="0.3">
      <c r="D65319" s="141"/>
    </row>
    <row r="65320" spans="4:4" x14ac:dyDescent="0.3">
      <c r="D65320" s="141"/>
    </row>
    <row r="65321" spans="4:4" x14ac:dyDescent="0.3">
      <c r="D65321" s="141"/>
    </row>
    <row r="65322" spans="4:4" x14ac:dyDescent="0.3">
      <c r="D65322" s="141"/>
    </row>
    <row r="65323" spans="4:4" x14ac:dyDescent="0.3">
      <c r="D65323" s="141"/>
    </row>
    <row r="65324" spans="4:4" x14ac:dyDescent="0.3">
      <c r="D65324" s="141"/>
    </row>
    <row r="65325" spans="4:4" x14ac:dyDescent="0.3">
      <c r="D65325" s="141"/>
    </row>
    <row r="65326" spans="4:4" x14ac:dyDescent="0.3">
      <c r="D65326" s="141"/>
    </row>
    <row r="65327" spans="4:4" x14ac:dyDescent="0.3">
      <c r="D65327" s="141"/>
    </row>
    <row r="65328" spans="4:4" x14ac:dyDescent="0.3">
      <c r="D65328" s="141"/>
    </row>
    <row r="65329" spans="4:4" x14ac:dyDescent="0.3">
      <c r="D65329" s="141"/>
    </row>
    <row r="65330" spans="4:4" x14ac:dyDescent="0.3">
      <c r="D65330" s="141"/>
    </row>
    <row r="65331" spans="4:4" x14ac:dyDescent="0.3">
      <c r="D65331" s="141"/>
    </row>
    <row r="65332" spans="4:4" x14ac:dyDescent="0.3">
      <c r="D65332" s="141"/>
    </row>
    <row r="65333" spans="4:4" x14ac:dyDescent="0.3">
      <c r="D65333" s="141"/>
    </row>
    <row r="65334" spans="4:4" x14ac:dyDescent="0.3">
      <c r="D65334" s="141"/>
    </row>
    <row r="65335" spans="4:4" x14ac:dyDescent="0.3">
      <c r="D65335" s="141"/>
    </row>
    <row r="65336" spans="4:4" x14ac:dyDescent="0.3">
      <c r="D65336" s="141"/>
    </row>
    <row r="65337" spans="4:4" x14ac:dyDescent="0.3">
      <c r="D65337" s="141"/>
    </row>
    <row r="65338" spans="4:4" x14ac:dyDescent="0.3">
      <c r="D65338" s="141"/>
    </row>
    <row r="65339" spans="4:4" x14ac:dyDescent="0.3">
      <c r="D65339" s="141"/>
    </row>
    <row r="65340" spans="4:4" x14ac:dyDescent="0.3">
      <c r="D65340" s="141"/>
    </row>
    <row r="65341" spans="4:4" x14ac:dyDescent="0.3">
      <c r="D65341" s="141"/>
    </row>
    <row r="65342" spans="4:4" x14ac:dyDescent="0.3">
      <c r="D65342" s="141"/>
    </row>
    <row r="65343" spans="4:4" x14ac:dyDescent="0.3">
      <c r="D65343" s="141"/>
    </row>
    <row r="65344" spans="4:4" x14ac:dyDescent="0.3">
      <c r="D65344" s="141"/>
    </row>
    <row r="65345" spans="4:4" x14ac:dyDescent="0.3">
      <c r="D65345" s="141"/>
    </row>
    <row r="65346" spans="4:4" x14ac:dyDescent="0.3">
      <c r="D65346" s="141"/>
    </row>
    <row r="65347" spans="4:4" x14ac:dyDescent="0.3">
      <c r="D65347" s="141"/>
    </row>
    <row r="65348" spans="4:4" x14ac:dyDescent="0.3">
      <c r="D65348" s="141"/>
    </row>
    <row r="65349" spans="4:4" x14ac:dyDescent="0.3">
      <c r="D65349" s="141"/>
    </row>
    <row r="65350" spans="4:4" x14ac:dyDescent="0.3">
      <c r="D65350" s="141"/>
    </row>
    <row r="65351" spans="4:4" x14ac:dyDescent="0.3">
      <c r="D65351" s="141"/>
    </row>
    <row r="65352" spans="4:4" x14ac:dyDescent="0.3">
      <c r="D65352" s="141"/>
    </row>
    <row r="65353" spans="4:4" x14ac:dyDescent="0.3">
      <c r="D65353" s="141"/>
    </row>
    <row r="65354" spans="4:4" x14ac:dyDescent="0.3">
      <c r="D65354" s="141"/>
    </row>
    <row r="65355" spans="4:4" x14ac:dyDescent="0.3">
      <c r="D65355" s="141"/>
    </row>
    <row r="65356" spans="4:4" x14ac:dyDescent="0.3">
      <c r="D65356" s="141"/>
    </row>
    <row r="65357" spans="4:4" x14ac:dyDescent="0.3">
      <c r="D65357" s="141"/>
    </row>
    <row r="65358" spans="4:4" x14ac:dyDescent="0.3">
      <c r="D65358" s="141"/>
    </row>
    <row r="65359" spans="4:4" x14ac:dyDescent="0.3">
      <c r="D65359" s="141"/>
    </row>
    <row r="65360" spans="4:4" x14ac:dyDescent="0.3">
      <c r="D65360" s="141"/>
    </row>
    <row r="65361" spans="4:4" x14ac:dyDescent="0.3">
      <c r="D65361" s="141"/>
    </row>
    <row r="65362" spans="4:4" x14ac:dyDescent="0.3">
      <c r="D65362" s="141"/>
    </row>
    <row r="65363" spans="4:4" x14ac:dyDescent="0.3">
      <c r="D65363" s="141"/>
    </row>
    <row r="65364" spans="4:4" x14ac:dyDescent="0.3">
      <c r="D65364" s="141"/>
    </row>
    <row r="65365" spans="4:4" x14ac:dyDescent="0.3">
      <c r="D65365" s="141"/>
    </row>
    <row r="65366" spans="4:4" x14ac:dyDescent="0.3">
      <c r="D65366" s="141"/>
    </row>
    <row r="65367" spans="4:4" x14ac:dyDescent="0.3">
      <c r="D65367" s="141"/>
    </row>
    <row r="65368" spans="4:4" x14ac:dyDescent="0.3">
      <c r="D65368" s="141"/>
    </row>
    <row r="65369" spans="4:4" x14ac:dyDescent="0.3">
      <c r="D65369" s="141"/>
    </row>
    <row r="65370" spans="4:4" x14ac:dyDescent="0.3">
      <c r="D65370" s="141"/>
    </row>
    <row r="65371" spans="4:4" x14ac:dyDescent="0.3">
      <c r="D65371" s="141"/>
    </row>
    <row r="65372" spans="4:4" x14ac:dyDescent="0.3">
      <c r="D65372" s="141"/>
    </row>
    <row r="65373" spans="4:4" x14ac:dyDescent="0.3">
      <c r="D65373" s="141"/>
    </row>
    <row r="65374" spans="4:4" x14ac:dyDescent="0.3">
      <c r="D65374" s="141"/>
    </row>
    <row r="65375" spans="4:4" x14ac:dyDescent="0.3">
      <c r="D65375" s="141"/>
    </row>
    <row r="65376" spans="4:4" x14ac:dyDescent="0.3">
      <c r="D65376" s="141"/>
    </row>
    <row r="65377" spans="4:4" x14ac:dyDescent="0.3">
      <c r="D65377" s="141"/>
    </row>
    <row r="65378" spans="4:4" x14ac:dyDescent="0.3">
      <c r="D65378" s="141"/>
    </row>
    <row r="65379" spans="4:4" x14ac:dyDescent="0.3">
      <c r="D65379" s="141"/>
    </row>
    <row r="65380" spans="4:4" x14ac:dyDescent="0.3">
      <c r="D65380" s="141"/>
    </row>
    <row r="65381" spans="4:4" x14ac:dyDescent="0.3">
      <c r="D65381" s="141"/>
    </row>
    <row r="65382" spans="4:4" x14ac:dyDescent="0.3">
      <c r="D65382" s="141"/>
    </row>
    <row r="65383" spans="4:4" x14ac:dyDescent="0.3">
      <c r="D65383" s="141"/>
    </row>
    <row r="65384" spans="4:4" x14ac:dyDescent="0.3">
      <c r="D65384" s="141"/>
    </row>
    <row r="65385" spans="4:4" x14ac:dyDescent="0.3">
      <c r="D65385" s="141"/>
    </row>
    <row r="65386" spans="4:4" x14ac:dyDescent="0.3">
      <c r="D65386" s="141"/>
    </row>
    <row r="65387" spans="4:4" x14ac:dyDescent="0.3">
      <c r="D65387" s="141"/>
    </row>
    <row r="65388" spans="4:4" x14ac:dyDescent="0.3">
      <c r="D65388" s="141"/>
    </row>
    <row r="65389" spans="4:4" x14ac:dyDescent="0.3">
      <c r="D65389" s="141"/>
    </row>
    <row r="65390" spans="4:4" x14ac:dyDescent="0.3">
      <c r="D65390" s="141"/>
    </row>
    <row r="65391" spans="4:4" x14ac:dyDescent="0.3">
      <c r="D65391" s="141"/>
    </row>
    <row r="65392" spans="4:4" x14ac:dyDescent="0.3">
      <c r="D65392" s="141"/>
    </row>
    <row r="65393" spans="4:4" x14ac:dyDescent="0.3">
      <c r="D65393" s="141"/>
    </row>
    <row r="65394" spans="4:4" x14ac:dyDescent="0.3">
      <c r="D65394" s="141"/>
    </row>
    <row r="65395" spans="4:4" x14ac:dyDescent="0.3">
      <c r="D65395" s="141"/>
    </row>
    <row r="65396" spans="4:4" x14ac:dyDescent="0.3">
      <c r="D65396" s="141"/>
    </row>
    <row r="65397" spans="4:4" x14ac:dyDescent="0.3">
      <c r="D65397" s="141"/>
    </row>
    <row r="65398" spans="4:4" x14ac:dyDescent="0.3">
      <c r="D65398" s="141"/>
    </row>
    <row r="65399" spans="4:4" x14ac:dyDescent="0.3">
      <c r="D65399" s="141"/>
    </row>
    <row r="65400" spans="4:4" x14ac:dyDescent="0.3">
      <c r="D65400" s="141"/>
    </row>
    <row r="65401" spans="4:4" x14ac:dyDescent="0.3">
      <c r="D65401" s="141"/>
    </row>
    <row r="65402" spans="4:4" x14ac:dyDescent="0.3">
      <c r="D65402" s="141"/>
    </row>
    <row r="65403" spans="4:4" x14ac:dyDescent="0.3">
      <c r="D65403" s="141"/>
    </row>
    <row r="65404" spans="4:4" x14ac:dyDescent="0.3">
      <c r="D65404" s="141"/>
    </row>
    <row r="65405" spans="4:4" x14ac:dyDescent="0.3">
      <c r="D65405" s="141"/>
    </row>
    <row r="65406" spans="4:4" x14ac:dyDescent="0.3">
      <c r="D65406" s="141"/>
    </row>
    <row r="65407" spans="4:4" x14ac:dyDescent="0.3">
      <c r="D65407" s="141"/>
    </row>
    <row r="65408" spans="4:4" x14ac:dyDescent="0.3">
      <c r="D65408" s="141"/>
    </row>
    <row r="65409" spans="4:4" x14ac:dyDescent="0.3">
      <c r="D65409" s="141"/>
    </row>
    <row r="65410" spans="4:4" x14ac:dyDescent="0.3">
      <c r="D65410" s="141"/>
    </row>
    <row r="65411" spans="4:4" x14ac:dyDescent="0.3">
      <c r="D65411" s="141"/>
    </row>
    <row r="65412" spans="4:4" x14ac:dyDescent="0.3">
      <c r="D65412" s="141"/>
    </row>
    <row r="65413" spans="4:4" x14ac:dyDescent="0.3">
      <c r="D65413" s="141"/>
    </row>
    <row r="65414" spans="4:4" x14ac:dyDescent="0.3">
      <c r="D65414" s="141"/>
    </row>
    <row r="65415" spans="4:4" x14ac:dyDescent="0.3">
      <c r="D65415" s="141"/>
    </row>
    <row r="65416" spans="4:4" x14ac:dyDescent="0.3">
      <c r="D65416" s="141"/>
    </row>
    <row r="65417" spans="4:4" x14ac:dyDescent="0.3">
      <c r="D65417" s="141"/>
    </row>
    <row r="65418" spans="4:4" x14ac:dyDescent="0.3">
      <c r="D65418" s="141"/>
    </row>
    <row r="65419" spans="4:4" x14ac:dyDescent="0.3">
      <c r="D65419" s="141"/>
    </row>
    <row r="65420" spans="4:4" x14ac:dyDescent="0.3">
      <c r="D65420" s="141"/>
    </row>
    <row r="65421" spans="4:4" x14ac:dyDescent="0.3">
      <c r="D65421" s="141"/>
    </row>
    <row r="65422" spans="4:4" x14ac:dyDescent="0.3">
      <c r="D65422" s="141"/>
    </row>
    <row r="65423" spans="4:4" x14ac:dyDescent="0.3">
      <c r="D65423" s="141"/>
    </row>
    <row r="65424" spans="4:4" x14ac:dyDescent="0.3">
      <c r="D65424" s="141"/>
    </row>
    <row r="65425" spans="4:4" x14ac:dyDescent="0.3">
      <c r="D65425" s="141"/>
    </row>
    <row r="65426" spans="4:4" x14ac:dyDescent="0.3">
      <c r="D65426" s="141"/>
    </row>
    <row r="65427" spans="4:4" x14ac:dyDescent="0.3">
      <c r="D65427" s="141"/>
    </row>
    <row r="65428" spans="4:4" x14ac:dyDescent="0.3">
      <c r="D65428" s="141"/>
    </row>
    <row r="65429" spans="4:4" x14ac:dyDescent="0.3">
      <c r="D65429" s="141"/>
    </row>
    <row r="65430" spans="4:4" x14ac:dyDescent="0.3">
      <c r="D65430" s="141"/>
    </row>
    <row r="65431" spans="4:4" x14ac:dyDescent="0.3">
      <c r="D65431" s="141"/>
    </row>
    <row r="65432" spans="4:4" x14ac:dyDescent="0.3">
      <c r="D65432" s="141"/>
    </row>
    <row r="65433" spans="4:4" x14ac:dyDescent="0.3">
      <c r="D65433" s="141"/>
    </row>
    <row r="65434" spans="4:4" x14ac:dyDescent="0.3">
      <c r="D65434" s="141"/>
    </row>
    <row r="65435" spans="4:4" x14ac:dyDescent="0.3">
      <c r="D65435" s="141"/>
    </row>
    <row r="65436" spans="4:4" x14ac:dyDescent="0.3">
      <c r="D65436" s="141"/>
    </row>
    <row r="65437" spans="4:4" x14ac:dyDescent="0.3">
      <c r="D65437" s="141"/>
    </row>
    <row r="65438" spans="4:4" x14ac:dyDescent="0.3">
      <c r="D65438" s="141"/>
    </row>
    <row r="65439" spans="4:4" x14ac:dyDescent="0.3">
      <c r="D65439" s="141"/>
    </row>
    <row r="65440" spans="4:4" x14ac:dyDescent="0.3">
      <c r="D65440" s="141"/>
    </row>
    <row r="65441" spans="4:4" x14ac:dyDescent="0.3">
      <c r="D65441" s="141"/>
    </row>
    <row r="65442" spans="4:4" x14ac:dyDescent="0.3">
      <c r="D65442" s="141"/>
    </row>
    <row r="65443" spans="4:4" x14ac:dyDescent="0.3">
      <c r="D65443" s="141"/>
    </row>
    <row r="65444" spans="4:4" x14ac:dyDescent="0.3">
      <c r="D65444" s="141"/>
    </row>
    <row r="65445" spans="4:4" x14ac:dyDescent="0.3">
      <c r="D65445" s="141"/>
    </row>
    <row r="65446" spans="4:4" x14ac:dyDescent="0.3">
      <c r="D65446" s="141"/>
    </row>
    <row r="65447" spans="4:4" x14ac:dyDescent="0.3">
      <c r="D65447" s="141"/>
    </row>
    <row r="65448" spans="4:4" x14ac:dyDescent="0.3">
      <c r="D65448" s="141"/>
    </row>
    <row r="65449" spans="4:4" x14ac:dyDescent="0.3">
      <c r="D65449" s="141"/>
    </row>
    <row r="65450" spans="4:4" x14ac:dyDescent="0.3">
      <c r="D65450" s="141"/>
    </row>
    <row r="65451" spans="4:4" x14ac:dyDescent="0.3">
      <c r="D65451" s="141"/>
    </row>
    <row r="65452" spans="4:4" x14ac:dyDescent="0.3">
      <c r="D65452" s="141"/>
    </row>
    <row r="65453" spans="4:4" x14ac:dyDescent="0.3">
      <c r="D65453" s="141"/>
    </row>
    <row r="65454" spans="4:4" x14ac:dyDescent="0.3">
      <c r="D65454" s="141"/>
    </row>
    <row r="65455" spans="4:4" x14ac:dyDescent="0.3">
      <c r="D65455" s="141"/>
    </row>
    <row r="65456" spans="4:4" x14ac:dyDescent="0.3">
      <c r="D65456" s="141"/>
    </row>
    <row r="65457" spans="4:4" x14ac:dyDescent="0.3">
      <c r="D65457" s="141"/>
    </row>
    <row r="65458" spans="4:4" x14ac:dyDescent="0.3">
      <c r="D65458" s="141"/>
    </row>
    <row r="65459" spans="4:4" x14ac:dyDescent="0.3">
      <c r="D65459" s="141"/>
    </row>
    <row r="65460" spans="4:4" x14ac:dyDescent="0.3">
      <c r="D65460" s="141"/>
    </row>
    <row r="65461" spans="4:4" x14ac:dyDescent="0.3">
      <c r="D65461" s="141"/>
    </row>
    <row r="65462" spans="4:4" x14ac:dyDescent="0.3">
      <c r="D65462" s="141"/>
    </row>
    <row r="65463" spans="4:4" x14ac:dyDescent="0.3">
      <c r="D65463" s="141"/>
    </row>
    <row r="65464" spans="4:4" x14ac:dyDescent="0.3">
      <c r="D65464" s="141"/>
    </row>
    <row r="65465" spans="4:4" x14ac:dyDescent="0.3">
      <c r="D65465" s="141"/>
    </row>
    <row r="65466" spans="4:4" x14ac:dyDescent="0.3">
      <c r="D65466" s="141"/>
    </row>
    <row r="65467" spans="4:4" x14ac:dyDescent="0.3">
      <c r="D65467" s="141"/>
    </row>
    <row r="65468" spans="4:4" x14ac:dyDescent="0.3">
      <c r="D65468" s="141"/>
    </row>
    <row r="65469" spans="4:4" x14ac:dyDescent="0.3">
      <c r="D65469" s="141"/>
    </row>
    <row r="65470" spans="4:4" x14ac:dyDescent="0.3">
      <c r="D65470" s="141"/>
    </row>
    <row r="65471" spans="4:4" x14ac:dyDescent="0.3">
      <c r="D65471" s="141"/>
    </row>
    <row r="65472" spans="4:4" x14ac:dyDescent="0.3">
      <c r="D65472" s="141"/>
    </row>
    <row r="65473" spans="4:4" x14ac:dyDescent="0.3">
      <c r="D65473" s="141"/>
    </row>
    <row r="65474" spans="4:4" x14ac:dyDescent="0.3">
      <c r="D65474" s="141"/>
    </row>
    <row r="65475" spans="4:4" x14ac:dyDescent="0.3">
      <c r="D65475" s="141"/>
    </row>
    <row r="65476" spans="4:4" x14ac:dyDescent="0.3">
      <c r="D65476" s="141"/>
    </row>
    <row r="65477" spans="4:4" x14ac:dyDescent="0.3">
      <c r="D65477" s="141"/>
    </row>
    <row r="65478" spans="4:4" x14ac:dyDescent="0.3">
      <c r="D65478" s="141"/>
    </row>
    <row r="65479" spans="4:4" x14ac:dyDescent="0.3">
      <c r="D65479" s="141"/>
    </row>
    <row r="65480" spans="4:4" x14ac:dyDescent="0.3">
      <c r="D65480" s="141"/>
    </row>
    <row r="65481" spans="4:4" x14ac:dyDescent="0.3">
      <c r="D65481" s="141"/>
    </row>
    <row r="65482" spans="4:4" x14ac:dyDescent="0.3">
      <c r="D65482" s="141"/>
    </row>
    <row r="65483" spans="4:4" x14ac:dyDescent="0.3">
      <c r="D65483" s="141"/>
    </row>
    <row r="65484" spans="4:4" x14ac:dyDescent="0.3">
      <c r="D65484" s="141"/>
    </row>
    <row r="65485" spans="4:4" x14ac:dyDescent="0.3">
      <c r="D65485" s="141"/>
    </row>
    <row r="65486" spans="4:4" x14ac:dyDescent="0.3">
      <c r="D65486" s="141"/>
    </row>
    <row r="65487" spans="4:4" x14ac:dyDescent="0.3">
      <c r="D65487" s="141"/>
    </row>
    <row r="65488" spans="4:4" x14ac:dyDescent="0.3">
      <c r="D65488" s="141"/>
    </row>
    <row r="65489" spans="4:4" x14ac:dyDescent="0.3">
      <c r="D65489" s="141"/>
    </row>
    <row r="65490" spans="4:4" x14ac:dyDescent="0.3">
      <c r="D65490" s="141"/>
    </row>
    <row r="65491" spans="4:4" x14ac:dyDescent="0.3">
      <c r="D65491" s="141"/>
    </row>
    <row r="65492" spans="4:4" x14ac:dyDescent="0.3">
      <c r="D65492" s="141"/>
    </row>
    <row r="65493" spans="4:4" x14ac:dyDescent="0.3">
      <c r="D65493" s="141"/>
    </row>
    <row r="65494" spans="4:4" x14ac:dyDescent="0.3">
      <c r="D65494" s="141"/>
    </row>
    <row r="65495" spans="4:4" x14ac:dyDescent="0.3">
      <c r="D65495" s="141"/>
    </row>
    <row r="65496" spans="4:4" x14ac:dyDescent="0.3">
      <c r="D65496" s="141"/>
    </row>
    <row r="65497" spans="4:4" x14ac:dyDescent="0.3">
      <c r="D65497" s="141"/>
    </row>
    <row r="65498" spans="4:4" x14ac:dyDescent="0.3">
      <c r="D65498" s="141"/>
    </row>
    <row r="65499" spans="4:4" x14ac:dyDescent="0.3">
      <c r="D65499" s="141"/>
    </row>
    <row r="65500" spans="4:4" x14ac:dyDescent="0.3">
      <c r="D65500" s="141"/>
    </row>
    <row r="65501" spans="4:4" x14ac:dyDescent="0.3">
      <c r="D65501" s="141"/>
    </row>
    <row r="65502" spans="4:4" x14ac:dyDescent="0.3">
      <c r="D65502" s="141"/>
    </row>
    <row r="65503" spans="4:4" x14ac:dyDescent="0.3">
      <c r="D65503" s="141"/>
    </row>
    <row r="65504" spans="4:4" x14ac:dyDescent="0.3">
      <c r="D65504" s="141"/>
    </row>
    <row r="65505" spans="4:4" x14ac:dyDescent="0.3">
      <c r="D65505" s="141"/>
    </row>
    <row r="65506" spans="4:4" x14ac:dyDescent="0.3">
      <c r="D65506" s="141"/>
    </row>
    <row r="65507" spans="4:4" x14ac:dyDescent="0.3">
      <c r="D65507" s="141"/>
    </row>
    <row r="65508" spans="4:4" x14ac:dyDescent="0.3">
      <c r="D65508" s="141"/>
    </row>
    <row r="65509" spans="4:4" x14ac:dyDescent="0.3">
      <c r="D65509" s="141"/>
    </row>
    <row r="65510" spans="4:4" x14ac:dyDescent="0.3">
      <c r="D65510" s="141"/>
    </row>
    <row r="65511" spans="4:4" x14ac:dyDescent="0.3">
      <c r="D65511" s="141"/>
    </row>
    <row r="65512" spans="4:4" x14ac:dyDescent="0.3">
      <c r="D65512" s="141"/>
    </row>
    <row r="65513" spans="4:4" x14ac:dyDescent="0.3">
      <c r="D65513" s="141"/>
    </row>
    <row r="65514" spans="4:4" x14ac:dyDescent="0.3">
      <c r="D65514" s="141"/>
    </row>
    <row r="65515" spans="4:4" x14ac:dyDescent="0.3">
      <c r="D65515" s="141"/>
    </row>
    <row r="65516" spans="4:4" x14ac:dyDescent="0.3">
      <c r="D65516" s="141"/>
    </row>
    <row r="65517" spans="4:4" x14ac:dyDescent="0.3">
      <c r="D65517" s="141"/>
    </row>
    <row r="65518" spans="4:4" x14ac:dyDescent="0.3">
      <c r="D65518" s="141"/>
    </row>
    <row r="65519" spans="4:4" x14ac:dyDescent="0.3">
      <c r="D65519" s="141"/>
    </row>
    <row r="65520" spans="4:4" x14ac:dyDescent="0.3">
      <c r="D65520" s="141"/>
    </row>
    <row r="65521" spans="4:4" x14ac:dyDescent="0.3">
      <c r="D65521" s="141"/>
    </row>
    <row r="65522" spans="4:4" x14ac:dyDescent="0.3">
      <c r="D65522" s="141"/>
    </row>
    <row r="65523" spans="4:4" x14ac:dyDescent="0.3">
      <c r="D65523" s="141"/>
    </row>
    <row r="65524" spans="4:4" x14ac:dyDescent="0.3">
      <c r="D65524" s="141"/>
    </row>
    <row r="65525" spans="4:4" x14ac:dyDescent="0.3">
      <c r="D65525" s="141"/>
    </row>
    <row r="65526" spans="4:4" x14ac:dyDescent="0.3">
      <c r="D65526" s="141"/>
    </row>
    <row r="65527" spans="4:4" x14ac:dyDescent="0.3">
      <c r="D65527" s="141"/>
    </row>
    <row r="65528" spans="4:4" x14ac:dyDescent="0.3">
      <c r="D65528" s="141"/>
    </row>
    <row r="65529" spans="4:4" x14ac:dyDescent="0.3">
      <c r="D65529" s="141"/>
    </row>
    <row r="65530" spans="4:4" x14ac:dyDescent="0.3">
      <c r="D65530" s="141"/>
    </row>
    <row r="65531" spans="4:4" x14ac:dyDescent="0.3">
      <c r="D65531" s="141"/>
    </row>
    <row r="65532" spans="4:4" x14ac:dyDescent="0.3">
      <c r="D65532" s="141"/>
    </row>
    <row r="65533" spans="4:4" x14ac:dyDescent="0.3">
      <c r="D65533" s="141"/>
    </row>
  </sheetData>
  <mergeCells count="10">
    <mergeCell ref="AC6:AE6"/>
    <mergeCell ref="N6:P6"/>
    <mergeCell ref="Q6:R6"/>
    <mergeCell ref="S6:T6"/>
    <mergeCell ref="U6:V6"/>
    <mergeCell ref="F6:G6"/>
    <mergeCell ref="H6:J6"/>
    <mergeCell ref="K6:M6"/>
    <mergeCell ref="W6:X6"/>
    <mergeCell ref="Y6:AB6"/>
  </mergeCells>
  <phoneticPr fontId="0" type="noConversion"/>
  <printOptions horizontalCentered="1"/>
  <pageMargins left="0.5" right="0.5" top="0.75" bottom="0.25" header="0" footer="0"/>
  <pageSetup scale="49" orientation="landscape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Y23"/>
  <sheetViews>
    <sheetView workbookViewId="0">
      <selection activeCell="A25" sqref="A25"/>
    </sheetView>
  </sheetViews>
  <sheetFormatPr defaultRowHeight="15" x14ac:dyDescent="0.25"/>
  <cols>
    <col min="1" max="1" width="1.85546875" style="350" customWidth="1"/>
    <col min="2" max="2" width="2.42578125" style="329" customWidth="1"/>
    <col min="3" max="3" width="25" style="329" customWidth="1"/>
    <col min="4" max="4" width="2.5703125" style="334" customWidth="1"/>
    <col min="5" max="5" width="6.85546875" style="329" customWidth="1"/>
    <col min="6" max="6" width="2.7109375" style="329" customWidth="1"/>
    <col min="7" max="7" width="6.85546875" style="329" customWidth="1"/>
    <col min="8" max="8" width="4.85546875" style="329" customWidth="1"/>
    <col min="9" max="9" width="6.85546875" style="329" customWidth="1"/>
    <col min="10" max="10" width="2.7109375" style="329" customWidth="1"/>
    <col min="11" max="11" width="6.85546875" style="329" customWidth="1"/>
    <col min="12" max="12" width="1.5703125" style="329" customWidth="1"/>
    <col min="13" max="15" width="9.140625" style="329"/>
    <col min="16" max="16" width="6.85546875" style="329" customWidth="1"/>
    <col min="17" max="17" width="2.85546875" style="329" customWidth="1"/>
    <col min="18" max="18" width="6.85546875" style="329" customWidth="1"/>
    <col min="19" max="19" width="2" style="329" customWidth="1"/>
    <col min="20" max="22" width="9.140625" style="329"/>
    <col min="23" max="23" width="6.85546875" style="329" customWidth="1"/>
    <col min="24" max="24" width="2.85546875" style="329" customWidth="1"/>
    <col min="25" max="25" width="6.85546875" style="329" customWidth="1"/>
    <col min="26" max="26" width="2" style="329" customWidth="1"/>
    <col min="27" max="16384" width="9.140625" style="329"/>
  </cols>
  <sheetData>
    <row r="1" spans="1:25" x14ac:dyDescent="0.25">
      <c r="A1" s="350" t="s">
        <v>161</v>
      </c>
    </row>
    <row r="3" spans="1:25" x14ac:dyDescent="0.25">
      <c r="A3" s="480"/>
      <c r="B3" s="334"/>
      <c r="C3" s="334"/>
      <c r="F3" s="481" t="s">
        <v>484</v>
      </c>
      <c r="G3" s="334"/>
      <c r="H3" s="334"/>
      <c r="J3" s="482" t="s">
        <v>159</v>
      </c>
      <c r="O3" s="479"/>
      <c r="P3" s="511" t="s">
        <v>485</v>
      </c>
      <c r="Q3" s="511"/>
      <c r="R3" s="511"/>
      <c r="V3" s="479"/>
      <c r="W3" s="511" t="s">
        <v>485</v>
      </c>
      <c r="X3" s="511"/>
      <c r="Y3" s="511"/>
    </row>
    <row r="4" spans="1:25" s="350" customFormat="1" x14ac:dyDescent="0.25">
      <c r="A4" s="483" t="s">
        <v>158</v>
      </c>
      <c r="B4" s="480"/>
      <c r="C4" s="480"/>
      <c r="E4" s="482" t="s">
        <v>33</v>
      </c>
      <c r="G4" s="364" t="s">
        <v>480</v>
      </c>
      <c r="H4" s="349"/>
      <c r="I4" s="482" t="s">
        <v>33</v>
      </c>
      <c r="K4" s="364" t="s">
        <v>480</v>
      </c>
      <c r="N4" s="484" t="s">
        <v>352</v>
      </c>
      <c r="O4" s="479"/>
      <c r="P4" s="485" t="s">
        <v>33</v>
      </c>
      <c r="Q4" s="360"/>
      <c r="R4" s="481" t="s">
        <v>480</v>
      </c>
      <c r="U4" s="484" t="s">
        <v>352</v>
      </c>
      <c r="V4" s="479"/>
      <c r="W4" s="485" t="s">
        <v>33</v>
      </c>
      <c r="X4" s="360"/>
      <c r="Y4" s="481" t="s">
        <v>480</v>
      </c>
    </row>
    <row r="5" spans="1:25" x14ac:dyDescent="0.25">
      <c r="A5" s="480"/>
      <c r="B5" s="334" t="s">
        <v>111</v>
      </c>
      <c r="E5" s="478">
        <f>'2 (3)'!D26</f>
        <v>0.10024240636986875</v>
      </c>
      <c r="G5" s="479">
        <f>'2 (3)'!D27</f>
        <v>0.10964645012800292</v>
      </c>
      <c r="H5" s="479"/>
      <c r="I5" s="478">
        <f>'4 (3)'!D22</f>
        <v>0.12189265394763082</v>
      </c>
      <c r="J5" s="478"/>
      <c r="K5" s="478">
        <f>'4 (3)'!D23</f>
        <v>0.12625797563168295</v>
      </c>
      <c r="N5" s="334" t="s">
        <v>111</v>
      </c>
      <c r="O5" s="479"/>
      <c r="P5" s="478">
        <f>E5</f>
        <v>0.10024240636986875</v>
      </c>
      <c r="R5" s="478">
        <f>G5</f>
        <v>0.10964645012800292</v>
      </c>
      <c r="U5" s="334" t="s">
        <v>111</v>
      </c>
      <c r="V5" s="479"/>
      <c r="W5" s="478">
        <f>I5</f>
        <v>0.12189265394763082</v>
      </c>
      <c r="Y5" s="478">
        <f>K5</f>
        <v>0.12625797563168295</v>
      </c>
    </row>
    <row r="6" spans="1:25" x14ac:dyDescent="0.25">
      <c r="A6" s="480"/>
      <c r="B6" s="334" t="s">
        <v>149</v>
      </c>
      <c r="E6" s="478">
        <f>'2 (3)'!F26</f>
        <v>0.10241207863565983</v>
      </c>
      <c r="G6" s="479">
        <f>'2 (3)'!F27</f>
        <v>0.11877834087302371</v>
      </c>
      <c r="H6" s="479"/>
      <c r="I6" s="478">
        <f>'4 (3)'!F22</f>
        <v>0.10875098728096412</v>
      </c>
      <c r="K6" s="478">
        <f>'4 (3)'!F23</f>
        <v>0.10918588502138329</v>
      </c>
      <c r="N6" s="334" t="s">
        <v>149</v>
      </c>
      <c r="O6" s="479"/>
      <c r="P6" s="478">
        <f t="shared" ref="P6:R8" si="0">E6</f>
        <v>0.10241207863565983</v>
      </c>
      <c r="R6" s="478">
        <f t="shared" si="0"/>
        <v>0.11877834087302371</v>
      </c>
      <c r="U6" s="334" t="s">
        <v>149</v>
      </c>
      <c r="V6" s="479"/>
      <c r="W6" s="478">
        <f t="shared" ref="W6:Y8" si="1">I6</f>
        <v>0.10875098728096412</v>
      </c>
      <c r="Y6" s="478">
        <f t="shared" si="1"/>
        <v>0.10918588502138329</v>
      </c>
    </row>
    <row r="7" spans="1:25" x14ac:dyDescent="0.25">
      <c r="A7" s="480"/>
      <c r="B7" s="334" t="s">
        <v>133</v>
      </c>
      <c r="E7" s="478">
        <f>'2 (3)'!H26</f>
        <v>9.3985778055008351E-2</v>
      </c>
      <c r="G7" s="479">
        <f>'2 (3)'!H27</f>
        <v>9.6312395536636092E-2</v>
      </c>
      <c r="H7" s="479"/>
      <c r="I7" s="478">
        <f>'4 (3)'!H22</f>
        <v>0.11705932061429747</v>
      </c>
      <c r="J7" s="478"/>
      <c r="K7" s="478">
        <f>'4 (3)'!H23</f>
        <v>0.12209956541586908</v>
      </c>
      <c r="N7" s="334" t="s">
        <v>133</v>
      </c>
      <c r="O7" s="479"/>
      <c r="P7" s="478">
        <f t="shared" si="0"/>
        <v>9.3985778055008351E-2</v>
      </c>
      <c r="R7" s="478">
        <f t="shared" si="0"/>
        <v>9.6312395536636092E-2</v>
      </c>
      <c r="U7" s="334" t="s">
        <v>133</v>
      </c>
      <c r="V7" s="479"/>
      <c r="W7" s="478">
        <f t="shared" si="1"/>
        <v>0.11705932061429747</v>
      </c>
      <c r="Y7" s="478">
        <f t="shared" si="1"/>
        <v>0.12209956541586908</v>
      </c>
    </row>
    <row r="8" spans="1:25" x14ac:dyDescent="0.25">
      <c r="A8" s="480"/>
      <c r="B8" s="334" t="s">
        <v>144</v>
      </c>
      <c r="C8" s="334"/>
      <c r="E8" s="478">
        <f>'2 (3)'!J26</f>
        <v>9.0009136938460174E-2</v>
      </c>
      <c r="G8" s="479">
        <f>'2 (3)'!J27</f>
        <v>9.2190830169645785E-2</v>
      </c>
      <c r="H8" s="479"/>
      <c r="I8" s="478">
        <f>'4 (3)'!J22</f>
        <v>0.13218083341138703</v>
      </c>
      <c r="J8" s="478"/>
      <c r="K8" s="478">
        <f>'4 (3)'!J23</f>
        <v>0.12081964535174464</v>
      </c>
      <c r="N8" s="334" t="s">
        <v>144</v>
      </c>
      <c r="O8" s="479"/>
      <c r="P8" s="478">
        <f t="shared" si="0"/>
        <v>9.0009136938460174E-2</v>
      </c>
      <c r="R8" s="478">
        <f t="shared" si="0"/>
        <v>9.2190830169645785E-2</v>
      </c>
      <c r="U8" s="334" t="s">
        <v>144</v>
      </c>
      <c r="V8" s="479"/>
      <c r="W8" s="478">
        <f t="shared" si="1"/>
        <v>0.13218083341138703</v>
      </c>
      <c r="Y8" s="478">
        <f t="shared" si="1"/>
        <v>0.12081964535174464</v>
      </c>
    </row>
    <row r="9" spans="1:25" ht="2.25" customHeight="1" x14ac:dyDescent="0.25">
      <c r="A9" s="480"/>
      <c r="B9" s="334"/>
      <c r="C9" s="334"/>
      <c r="F9" s="478"/>
      <c r="G9" s="334"/>
      <c r="H9" s="334"/>
      <c r="J9" s="478"/>
    </row>
    <row r="10" spans="1:25" x14ac:dyDescent="0.25">
      <c r="A10" s="483" t="s">
        <v>331</v>
      </c>
      <c r="B10" s="334"/>
      <c r="C10" s="334"/>
      <c r="F10" s="478"/>
      <c r="G10" s="334"/>
      <c r="H10" s="334"/>
      <c r="J10" s="478"/>
    </row>
    <row r="11" spans="1:25" x14ac:dyDescent="0.25">
      <c r="A11" s="483"/>
      <c r="B11" s="329" t="s">
        <v>333</v>
      </c>
      <c r="C11" s="334"/>
      <c r="E11" s="510">
        <f>'6 (1)'!G27</f>
        <v>0.106</v>
      </c>
      <c r="F11" s="510"/>
      <c r="G11" s="510"/>
      <c r="H11" s="478"/>
      <c r="J11" s="478"/>
    </row>
    <row r="12" spans="1:25" x14ac:dyDescent="0.25">
      <c r="A12" s="483"/>
      <c r="B12" s="329" t="s">
        <v>334</v>
      </c>
      <c r="C12" s="334"/>
      <c r="E12" s="510">
        <f>'6 (1)'!G31</f>
        <v>0.1138</v>
      </c>
      <c r="F12" s="510"/>
      <c r="G12" s="510"/>
      <c r="H12" s="334"/>
      <c r="J12" s="478"/>
    </row>
    <row r="13" spans="1:25" ht="2.25" customHeight="1" x14ac:dyDescent="0.25">
      <c r="A13" s="480"/>
      <c r="B13" s="334"/>
      <c r="C13" s="334"/>
      <c r="F13" s="478"/>
      <c r="G13" s="334"/>
      <c r="H13" s="334"/>
    </row>
    <row r="14" spans="1:25" x14ac:dyDescent="0.25">
      <c r="A14" s="483" t="s">
        <v>332</v>
      </c>
      <c r="B14" s="334"/>
      <c r="C14" s="334"/>
      <c r="G14" s="334"/>
      <c r="H14" s="334"/>
      <c r="J14" s="478"/>
    </row>
    <row r="15" spans="1:25" x14ac:dyDescent="0.25">
      <c r="A15" s="483"/>
      <c r="B15" s="329" t="s">
        <v>333</v>
      </c>
      <c r="C15" s="334"/>
      <c r="E15" s="510">
        <f>'6 (2)'!G27</f>
        <v>0.11</v>
      </c>
      <c r="F15" s="510"/>
      <c r="G15" s="510"/>
      <c r="H15" s="334"/>
      <c r="J15" s="478"/>
    </row>
    <row r="16" spans="1:25" x14ac:dyDescent="0.25">
      <c r="A16" s="483"/>
      <c r="B16" s="329" t="s">
        <v>334</v>
      </c>
      <c r="C16" s="334"/>
      <c r="E16" s="510">
        <f>'6 (2)'!G31</f>
        <v>0.1178</v>
      </c>
      <c r="F16" s="510"/>
      <c r="G16" s="510"/>
      <c r="H16" s="334"/>
      <c r="K16" s="478"/>
    </row>
    <row r="17" spans="1:11" ht="2.25" customHeight="1" x14ac:dyDescent="0.25">
      <c r="A17" s="480"/>
      <c r="B17" s="334"/>
      <c r="C17" s="334"/>
      <c r="F17" s="478"/>
      <c r="G17" s="334"/>
      <c r="H17" s="334"/>
    </row>
    <row r="18" spans="1:11" x14ac:dyDescent="0.25">
      <c r="A18" s="483" t="s">
        <v>353</v>
      </c>
      <c r="B18" s="334"/>
      <c r="C18" s="334"/>
      <c r="F18" s="481"/>
      <c r="G18" s="334"/>
      <c r="H18" s="334"/>
    </row>
    <row r="19" spans="1:11" x14ac:dyDescent="0.25">
      <c r="B19" s="329" t="s">
        <v>307</v>
      </c>
      <c r="E19" s="510">
        <f>'7 (1)'!G22</f>
        <v>0.10250498666666666</v>
      </c>
      <c r="F19" s="510"/>
      <c r="G19" s="510"/>
      <c r="H19" s="334"/>
      <c r="K19" s="472"/>
    </row>
    <row r="20" spans="1:11" x14ac:dyDescent="0.25">
      <c r="B20" s="329" t="s">
        <v>308</v>
      </c>
      <c r="E20" s="510">
        <f>'7 (2)'!G22</f>
        <v>0.112837044</v>
      </c>
      <c r="F20" s="510"/>
      <c r="G20" s="510"/>
      <c r="H20" s="334"/>
    </row>
    <row r="21" spans="1:11" ht="2.25" customHeight="1" x14ac:dyDescent="0.25">
      <c r="F21" s="478"/>
      <c r="G21" s="334"/>
      <c r="H21" s="334"/>
    </row>
    <row r="22" spans="1:11" x14ac:dyDescent="0.25">
      <c r="A22" s="483" t="s">
        <v>160</v>
      </c>
      <c r="E22" s="478">
        <f>'8'!I28</f>
        <v>0.10429272752047639</v>
      </c>
      <c r="F22" s="479"/>
      <c r="G22" s="478">
        <f>'8'!I29</f>
        <v>0.10615772734622836</v>
      </c>
      <c r="H22" s="334"/>
      <c r="K22" s="472"/>
    </row>
    <row r="23" spans="1:11" x14ac:dyDescent="0.25">
      <c r="F23" s="478"/>
      <c r="G23" s="334"/>
      <c r="H23" s="334"/>
    </row>
  </sheetData>
  <mergeCells count="8">
    <mergeCell ref="W3:Y3"/>
    <mergeCell ref="E16:G16"/>
    <mergeCell ref="E19:G19"/>
    <mergeCell ref="E20:G20"/>
    <mergeCell ref="E11:G11"/>
    <mergeCell ref="E12:G12"/>
    <mergeCell ref="E15:G15"/>
    <mergeCell ref="P3:R3"/>
  </mergeCells>
  <phoneticPr fontId="0" type="noConversion"/>
  <pageMargins left="0.75" right="0.75" top="1" bottom="1" header="0.5" footer="0.5"/>
  <pageSetup orientation="portrait" horizontalDpi="4294967293" verticalDpi="300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9"/>
  <sheetViews>
    <sheetView zoomScaleNormal="100" workbookViewId="0">
      <pane ySplit="6" topLeftCell="A7" activePane="bottomLeft" state="frozen"/>
      <selection activeCell="A4" sqref="A4"/>
      <selection pane="bottomLeft" activeCell="F35" sqref="F35"/>
    </sheetView>
  </sheetViews>
  <sheetFormatPr defaultColWidth="10.28515625" defaultRowHeight="15" x14ac:dyDescent="0.3"/>
  <cols>
    <col min="1" max="1" width="29" style="501" customWidth="1"/>
    <col min="2" max="2" width="3" style="501" customWidth="1"/>
    <col min="3" max="3" width="33.7109375" style="501" customWidth="1"/>
    <col min="4" max="7" width="10.28515625" style="501" customWidth="1"/>
    <col min="8" max="8" width="16.140625" style="501" customWidth="1"/>
    <col min="9" max="9" width="10.28515625" style="501" customWidth="1"/>
    <col min="10" max="10" width="11.7109375" style="501" customWidth="1"/>
    <col min="11" max="11" width="3.7109375" style="501" customWidth="1"/>
    <col min="12" max="12" width="22" style="501" customWidth="1"/>
    <col min="13" max="16384" width="10.28515625" style="501"/>
  </cols>
  <sheetData>
    <row r="1" spans="1:13" x14ac:dyDescent="0.3">
      <c r="A1" s="500" t="s">
        <v>135</v>
      </c>
    </row>
    <row r="3" spans="1:13" x14ac:dyDescent="0.3">
      <c r="A3" s="502" t="s">
        <v>1248</v>
      </c>
    </row>
    <row r="4" spans="1:13" ht="15" customHeight="1" x14ac:dyDescent="0.3">
      <c r="E4" s="544" t="s">
        <v>1268</v>
      </c>
      <c r="F4" s="544"/>
      <c r="G4" s="544"/>
      <c r="H4" s="544"/>
      <c r="I4" s="544"/>
    </row>
    <row r="5" spans="1:13" ht="15" customHeight="1" x14ac:dyDescent="0.3"/>
    <row r="6" spans="1:13" ht="30" x14ac:dyDescent="0.3">
      <c r="A6" s="503" t="s">
        <v>1249</v>
      </c>
      <c r="B6" s="503" t="s">
        <v>1250</v>
      </c>
      <c r="C6" s="503"/>
      <c r="D6" s="504" t="s">
        <v>1251</v>
      </c>
      <c r="E6" s="504" t="s">
        <v>1252</v>
      </c>
      <c r="F6" s="504" t="s">
        <v>1253</v>
      </c>
      <c r="G6" s="504" t="s">
        <v>1254</v>
      </c>
      <c r="H6" s="504" t="s">
        <v>1255</v>
      </c>
      <c r="I6" s="504" t="s">
        <v>1256</v>
      </c>
      <c r="J6" s="504" t="s">
        <v>1257</v>
      </c>
      <c r="K6" s="505"/>
      <c r="L6" s="500" t="s">
        <v>1258</v>
      </c>
    </row>
    <row r="7" spans="1:13" x14ac:dyDescent="0.3">
      <c r="A7" s="506" t="s">
        <v>368</v>
      </c>
      <c r="B7" s="499" t="s">
        <v>1266</v>
      </c>
      <c r="D7" s="508" t="s">
        <v>156</v>
      </c>
      <c r="E7" s="508" t="s">
        <v>156</v>
      </c>
      <c r="F7" s="508" t="s">
        <v>156</v>
      </c>
      <c r="G7" s="508" t="s">
        <v>156</v>
      </c>
      <c r="H7" s="508" t="s">
        <v>156</v>
      </c>
      <c r="I7" s="508" t="s">
        <v>156</v>
      </c>
      <c r="J7" s="509" t="s">
        <v>156</v>
      </c>
      <c r="K7" s="509"/>
      <c r="M7" s="24"/>
    </row>
    <row r="8" spans="1:13" x14ac:dyDescent="0.3">
      <c r="A8" s="506" t="s">
        <v>368</v>
      </c>
      <c r="B8" s="499" t="s">
        <v>1269</v>
      </c>
      <c r="D8" s="199">
        <v>4.8</v>
      </c>
      <c r="E8" s="199">
        <v>0</v>
      </c>
      <c r="F8" s="199">
        <v>23.85</v>
      </c>
      <c r="G8" s="199">
        <v>0</v>
      </c>
      <c r="H8" s="199">
        <v>0</v>
      </c>
      <c r="I8" s="199">
        <v>35.614372000000003</v>
      </c>
      <c r="J8" s="507">
        <f>SUM(E8:I8)</f>
        <v>59.464372000000004</v>
      </c>
      <c r="K8" s="507"/>
      <c r="L8" s="501" t="s">
        <v>1267</v>
      </c>
      <c r="M8" s="24"/>
    </row>
    <row r="9" spans="1:13" x14ac:dyDescent="0.3">
      <c r="A9" s="506" t="s">
        <v>1260</v>
      </c>
      <c r="B9" s="499" t="s">
        <v>1238</v>
      </c>
      <c r="D9" s="199">
        <v>7.1</v>
      </c>
      <c r="E9" s="199">
        <v>0</v>
      </c>
      <c r="F9" s="199">
        <v>1309</v>
      </c>
      <c r="G9" s="199">
        <v>145.1</v>
      </c>
      <c r="H9" s="199">
        <v>0</v>
      </c>
      <c r="I9" s="199">
        <v>1394.4</v>
      </c>
      <c r="J9" s="507">
        <f t="shared" ref="J9:J15" si="0">SUM(E9:I9)</f>
        <v>2848.5</v>
      </c>
      <c r="K9" s="507"/>
      <c r="M9" s="24"/>
    </row>
    <row r="10" spans="1:13" x14ac:dyDescent="0.3">
      <c r="A10" s="506" t="s">
        <v>1260</v>
      </c>
      <c r="B10" s="499" t="s">
        <v>1247</v>
      </c>
      <c r="D10" s="199">
        <v>25.7</v>
      </c>
      <c r="E10" s="199">
        <v>0</v>
      </c>
      <c r="F10" s="199">
        <v>1082.2</v>
      </c>
      <c r="G10" s="199">
        <v>60</v>
      </c>
      <c r="H10" s="199">
        <v>0</v>
      </c>
      <c r="I10" s="199">
        <v>1442.4</v>
      </c>
      <c r="J10" s="507">
        <f t="shared" si="0"/>
        <v>2584.6000000000004</v>
      </c>
      <c r="K10" s="507"/>
      <c r="M10" s="24"/>
    </row>
    <row r="11" spans="1:13" x14ac:dyDescent="0.3">
      <c r="A11" s="506" t="s">
        <v>1270</v>
      </c>
      <c r="B11" s="499" t="s">
        <v>1271</v>
      </c>
      <c r="D11" s="199">
        <v>0</v>
      </c>
      <c r="E11" s="199">
        <v>1</v>
      </c>
      <c r="F11" s="199">
        <v>1657</v>
      </c>
      <c r="G11" s="199">
        <v>62</v>
      </c>
      <c r="H11" s="199">
        <v>0</v>
      </c>
      <c r="I11" s="199">
        <f>2452-G11</f>
        <v>2390</v>
      </c>
      <c r="J11" s="507">
        <f t="shared" si="0"/>
        <v>4110</v>
      </c>
      <c r="K11" s="507"/>
      <c r="M11" s="24"/>
    </row>
    <row r="12" spans="1:13" x14ac:dyDescent="0.3">
      <c r="A12" s="506" t="s">
        <v>1270</v>
      </c>
      <c r="B12" s="499" t="s">
        <v>1272</v>
      </c>
      <c r="D12" s="199">
        <v>0</v>
      </c>
      <c r="E12" s="199">
        <v>178</v>
      </c>
      <c r="F12" s="199">
        <v>3772</v>
      </c>
      <c r="G12" s="199">
        <v>80</v>
      </c>
      <c r="H12" s="199">
        <v>0</v>
      </c>
      <c r="I12" s="199">
        <f>4037-G12</f>
        <v>3957</v>
      </c>
      <c r="J12" s="507">
        <f t="shared" si="0"/>
        <v>7987</v>
      </c>
      <c r="K12" s="507"/>
      <c r="M12" s="24"/>
    </row>
    <row r="13" spans="1:13" x14ac:dyDescent="0.3">
      <c r="A13" s="506" t="s">
        <v>1273</v>
      </c>
      <c r="B13" s="499" t="s">
        <v>1274</v>
      </c>
      <c r="D13" s="199">
        <v>0</v>
      </c>
      <c r="E13" s="199">
        <v>37</v>
      </c>
      <c r="F13" s="199">
        <v>276390</v>
      </c>
      <c r="G13" s="199">
        <v>0</v>
      </c>
      <c r="H13" s="199">
        <v>0</v>
      </c>
      <c r="I13" s="199">
        <v>336486</v>
      </c>
      <c r="J13" s="507">
        <f t="shared" si="0"/>
        <v>612913</v>
      </c>
      <c r="K13" s="507"/>
      <c r="M13" s="24"/>
    </row>
    <row r="14" spans="1:13" x14ac:dyDescent="0.3">
      <c r="A14" s="506" t="s">
        <v>1273</v>
      </c>
      <c r="B14" s="499" t="s">
        <v>1275</v>
      </c>
      <c r="D14" s="199">
        <v>6.8109999999999999</v>
      </c>
      <c r="E14" s="199">
        <v>0</v>
      </c>
      <c r="F14" s="199">
        <v>127000</v>
      </c>
      <c r="G14" s="199">
        <v>0</v>
      </c>
      <c r="H14" s="199">
        <v>0</v>
      </c>
      <c r="I14" s="199">
        <v>177090.274</v>
      </c>
      <c r="J14" s="507">
        <f t="shared" si="0"/>
        <v>304090.27399999998</v>
      </c>
      <c r="K14" s="507"/>
      <c r="L14" s="501" t="s">
        <v>1267</v>
      </c>
      <c r="M14" s="24"/>
    </row>
    <row r="15" spans="1:13" x14ac:dyDescent="0.3">
      <c r="A15" s="506" t="s">
        <v>1259</v>
      </c>
      <c r="B15" s="499" t="s">
        <v>1237</v>
      </c>
      <c r="D15" s="199">
        <v>64</v>
      </c>
      <c r="E15" s="199">
        <v>470</v>
      </c>
      <c r="F15" s="199">
        <v>4105</v>
      </c>
      <c r="G15" s="199">
        <v>0</v>
      </c>
      <c r="H15" s="199">
        <v>0</v>
      </c>
      <c r="I15" s="199">
        <v>4136</v>
      </c>
      <c r="J15" s="507">
        <f t="shared" si="0"/>
        <v>8711</v>
      </c>
      <c r="K15" s="507"/>
      <c r="M15" s="24"/>
    </row>
    <row r="16" spans="1:13" x14ac:dyDescent="0.3">
      <c r="A16" s="506" t="s">
        <v>1259</v>
      </c>
      <c r="B16" s="499" t="s">
        <v>1276</v>
      </c>
      <c r="D16" s="508" t="s">
        <v>156</v>
      </c>
      <c r="E16" s="508" t="s">
        <v>156</v>
      </c>
      <c r="F16" s="508" t="s">
        <v>156</v>
      </c>
      <c r="G16" s="508" t="s">
        <v>156</v>
      </c>
      <c r="H16" s="508" t="s">
        <v>156</v>
      </c>
      <c r="I16" s="508" t="s">
        <v>156</v>
      </c>
      <c r="J16" s="509" t="s">
        <v>156</v>
      </c>
      <c r="K16" s="509"/>
      <c r="M16" s="24"/>
    </row>
    <row r="17" spans="1:11" x14ac:dyDescent="0.3">
      <c r="A17" s="506" t="s">
        <v>1277</v>
      </c>
      <c r="B17" s="499" t="s">
        <v>1278</v>
      </c>
      <c r="D17" s="199">
        <v>0</v>
      </c>
      <c r="E17" s="199">
        <v>450</v>
      </c>
      <c r="F17" s="199">
        <v>5215</v>
      </c>
      <c r="G17" s="199">
        <v>0</v>
      </c>
      <c r="H17" s="199">
        <v>0</v>
      </c>
      <c r="I17" s="199">
        <v>7037</v>
      </c>
      <c r="J17" s="507">
        <f t="shared" ref="J17:J27" si="1">SUM(E17:I17)</f>
        <v>12702</v>
      </c>
      <c r="K17" s="507"/>
    </row>
    <row r="18" spans="1:11" x14ac:dyDescent="0.3">
      <c r="A18" s="506" t="s">
        <v>1277</v>
      </c>
      <c r="B18" s="499" t="s">
        <v>1279</v>
      </c>
      <c r="D18" s="199">
        <v>225</v>
      </c>
      <c r="E18" s="199">
        <v>375</v>
      </c>
      <c r="F18" s="199">
        <v>1597</v>
      </c>
      <c r="G18" s="199">
        <v>87</v>
      </c>
      <c r="H18" s="199">
        <v>0</v>
      </c>
      <c r="I18" s="199">
        <v>2938</v>
      </c>
      <c r="J18" s="507">
        <f t="shared" si="1"/>
        <v>4997</v>
      </c>
      <c r="K18" s="507"/>
    </row>
    <row r="19" spans="1:11" x14ac:dyDescent="0.3">
      <c r="A19" s="506" t="s">
        <v>1280</v>
      </c>
      <c r="B19" s="499" t="s">
        <v>1281</v>
      </c>
      <c r="D19" s="199">
        <v>1647</v>
      </c>
      <c r="E19" s="199">
        <v>50</v>
      </c>
      <c r="F19" s="199">
        <v>11417</v>
      </c>
      <c r="G19" s="199">
        <v>258</v>
      </c>
      <c r="H19" s="199">
        <v>0</v>
      </c>
      <c r="I19" s="199">
        <f>12384-G19</f>
        <v>12126</v>
      </c>
      <c r="J19" s="507">
        <f t="shared" si="1"/>
        <v>23851</v>
      </c>
      <c r="K19" s="507"/>
    </row>
    <row r="20" spans="1:11" x14ac:dyDescent="0.3">
      <c r="A20" s="506" t="s">
        <v>1261</v>
      </c>
      <c r="B20" s="499" t="s">
        <v>1239</v>
      </c>
      <c r="D20" s="199">
        <v>0</v>
      </c>
      <c r="E20" s="199">
        <v>0</v>
      </c>
      <c r="F20" s="199">
        <v>1842</v>
      </c>
      <c r="G20" s="199">
        <v>0</v>
      </c>
      <c r="H20" s="199">
        <v>0</v>
      </c>
      <c r="I20" s="199">
        <v>2745</v>
      </c>
      <c r="J20" s="507">
        <f t="shared" si="1"/>
        <v>4587</v>
      </c>
      <c r="K20" s="507"/>
    </row>
    <row r="21" spans="1:11" x14ac:dyDescent="0.3">
      <c r="A21" s="506" t="s">
        <v>1261</v>
      </c>
      <c r="B21" s="499" t="s">
        <v>1240</v>
      </c>
      <c r="D21" s="199">
        <v>0</v>
      </c>
      <c r="E21" s="199">
        <v>0</v>
      </c>
      <c r="F21" s="199">
        <v>1112</v>
      </c>
      <c r="G21" s="199">
        <v>0</v>
      </c>
      <c r="H21" s="199">
        <v>0</v>
      </c>
      <c r="I21" s="199">
        <v>1762</v>
      </c>
      <c r="J21" s="507">
        <f t="shared" si="1"/>
        <v>2874</v>
      </c>
      <c r="K21" s="507"/>
    </row>
    <row r="22" spans="1:11" x14ac:dyDescent="0.3">
      <c r="A22" s="506" t="s">
        <v>1261</v>
      </c>
      <c r="B22" s="499" t="s">
        <v>1241</v>
      </c>
      <c r="D22" s="199">
        <v>0</v>
      </c>
      <c r="E22" s="199">
        <v>0</v>
      </c>
      <c r="F22" s="199">
        <v>1718</v>
      </c>
      <c r="G22" s="199">
        <v>250</v>
      </c>
      <c r="H22" s="199">
        <v>0</v>
      </c>
      <c r="I22" s="199">
        <f>2125-G22</f>
        <v>1875</v>
      </c>
      <c r="J22" s="507">
        <f t="shared" si="1"/>
        <v>3843</v>
      </c>
      <c r="K22" s="507"/>
    </row>
    <row r="23" spans="1:11" x14ac:dyDescent="0.3">
      <c r="A23" s="506" t="s">
        <v>1262</v>
      </c>
      <c r="B23" s="499" t="s">
        <v>1242</v>
      </c>
      <c r="D23" s="199">
        <v>0</v>
      </c>
      <c r="E23" s="199">
        <v>300</v>
      </c>
      <c r="F23" s="199">
        <v>3970</v>
      </c>
      <c r="G23" s="199">
        <v>0</v>
      </c>
      <c r="H23" s="199">
        <v>0</v>
      </c>
      <c r="I23" s="199">
        <v>4647</v>
      </c>
      <c r="J23" s="507">
        <f t="shared" si="1"/>
        <v>8917</v>
      </c>
      <c r="K23" s="507"/>
    </row>
    <row r="24" spans="1:11" x14ac:dyDescent="0.3">
      <c r="A24" s="506" t="s">
        <v>1264</v>
      </c>
      <c r="B24" s="499" t="s">
        <v>1244</v>
      </c>
      <c r="D24" s="199">
        <v>512</v>
      </c>
      <c r="E24" s="199">
        <v>19</v>
      </c>
      <c r="F24" s="199">
        <v>3222</v>
      </c>
      <c r="G24" s="199">
        <v>0</v>
      </c>
      <c r="H24" s="199">
        <v>108</v>
      </c>
      <c r="I24" s="199">
        <v>3665</v>
      </c>
      <c r="J24" s="507">
        <f t="shared" si="1"/>
        <v>7014</v>
      </c>
      <c r="K24" s="507"/>
    </row>
    <row r="25" spans="1:11" x14ac:dyDescent="0.3">
      <c r="A25" s="506" t="s">
        <v>1263</v>
      </c>
      <c r="B25" s="499" t="s">
        <v>1243</v>
      </c>
      <c r="D25" s="199">
        <v>14</v>
      </c>
      <c r="E25" s="199">
        <v>19</v>
      </c>
      <c r="F25" s="199">
        <v>4058</v>
      </c>
      <c r="G25" s="199">
        <v>0</v>
      </c>
      <c r="H25" s="199">
        <v>102</v>
      </c>
      <c r="I25" s="199">
        <v>3739</v>
      </c>
      <c r="J25" s="507">
        <f t="shared" si="1"/>
        <v>7918</v>
      </c>
      <c r="K25" s="507"/>
    </row>
    <row r="26" spans="1:11" x14ac:dyDescent="0.3">
      <c r="A26" s="506" t="s">
        <v>1263</v>
      </c>
      <c r="B26" s="499" t="s">
        <v>1245</v>
      </c>
      <c r="D26" s="199">
        <v>2</v>
      </c>
      <c r="E26" s="199">
        <v>257</v>
      </c>
      <c r="F26" s="199">
        <v>1064</v>
      </c>
      <c r="G26" s="199">
        <v>22</v>
      </c>
      <c r="H26" s="199">
        <v>0</v>
      </c>
      <c r="I26" s="199">
        <f>2193-G26</f>
        <v>2171</v>
      </c>
      <c r="J26" s="507">
        <f t="shared" si="1"/>
        <v>3514</v>
      </c>
      <c r="K26" s="507"/>
    </row>
    <row r="27" spans="1:11" x14ac:dyDescent="0.3">
      <c r="A27" s="506" t="s">
        <v>1265</v>
      </c>
      <c r="B27" s="499" t="s">
        <v>1246</v>
      </c>
      <c r="D27" s="199">
        <v>0</v>
      </c>
      <c r="E27" s="199">
        <v>374.9</v>
      </c>
      <c r="F27" s="199">
        <v>1616.3</v>
      </c>
      <c r="G27" s="199">
        <v>0</v>
      </c>
      <c r="H27" s="199">
        <v>0</v>
      </c>
      <c r="I27" s="199">
        <v>2153.5</v>
      </c>
      <c r="J27" s="507">
        <f t="shared" si="1"/>
        <v>4144.7</v>
      </c>
      <c r="K27" s="507"/>
    </row>
    <row r="28" spans="1:11" x14ac:dyDescent="0.3">
      <c r="A28" s="500"/>
    </row>
    <row r="29" spans="1:11" x14ac:dyDescent="0.3">
      <c r="A29" s="500"/>
    </row>
    <row r="30" spans="1:11" x14ac:dyDescent="0.3">
      <c r="A30" s="500"/>
      <c r="B30" s="499"/>
    </row>
    <row r="31" spans="1:11" x14ac:dyDescent="0.3">
      <c r="A31" s="500"/>
    </row>
    <row r="33" spans="1:1" x14ac:dyDescent="0.3">
      <c r="A33" s="500"/>
    </row>
    <row r="34" spans="1:1" x14ac:dyDescent="0.3">
      <c r="A34" s="500"/>
    </row>
    <row r="35" spans="1:1" x14ac:dyDescent="0.3">
      <c r="A35" s="500"/>
    </row>
    <row r="37" spans="1:1" x14ac:dyDescent="0.3">
      <c r="A37" s="24"/>
    </row>
    <row r="38" spans="1:1" x14ac:dyDescent="0.3">
      <c r="A38" s="24"/>
    </row>
    <row r="39" spans="1:1" x14ac:dyDescent="0.3">
      <c r="A39" s="24"/>
    </row>
    <row r="40" spans="1:1" x14ac:dyDescent="0.3">
      <c r="A40" s="24"/>
    </row>
    <row r="41" spans="1:1" x14ac:dyDescent="0.3">
      <c r="A41" s="24"/>
    </row>
    <row r="42" spans="1:1" x14ac:dyDescent="0.3">
      <c r="A42" s="24"/>
    </row>
    <row r="43" spans="1:1" x14ac:dyDescent="0.3">
      <c r="A43" s="24"/>
    </row>
    <row r="44" spans="1:1" x14ac:dyDescent="0.3">
      <c r="A44" s="24"/>
    </row>
    <row r="45" spans="1:1" x14ac:dyDescent="0.3">
      <c r="A45" s="24"/>
    </row>
    <row r="46" spans="1:1" x14ac:dyDescent="0.3">
      <c r="A46" s="24"/>
    </row>
    <row r="47" spans="1:1" x14ac:dyDescent="0.3">
      <c r="A47" s="24"/>
    </row>
    <row r="48" spans="1:1" x14ac:dyDescent="0.3">
      <c r="A48" s="24"/>
    </row>
    <row r="49" spans="1:1" x14ac:dyDescent="0.3">
      <c r="A49" s="24"/>
    </row>
    <row r="50" spans="1:1" x14ac:dyDescent="0.3">
      <c r="A50" s="24"/>
    </row>
    <row r="51" spans="1:1" x14ac:dyDescent="0.3">
      <c r="A51" s="24"/>
    </row>
    <row r="52" spans="1:1" x14ac:dyDescent="0.3">
      <c r="A52" s="24"/>
    </row>
    <row r="53" spans="1:1" x14ac:dyDescent="0.3">
      <c r="A53" s="24"/>
    </row>
    <row r="54" spans="1:1" x14ac:dyDescent="0.3">
      <c r="A54" s="24"/>
    </row>
    <row r="55" spans="1:1" x14ac:dyDescent="0.3">
      <c r="A55" s="24"/>
    </row>
    <row r="56" spans="1:1" x14ac:dyDescent="0.3">
      <c r="A56" s="24"/>
    </row>
    <row r="57" spans="1:1" x14ac:dyDescent="0.3">
      <c r="A57" s="24"/>
    </row>
    <row r="58" spans="1:1" x14ac:dyDescent="0.3">
      <c r="A58" s="24"/>
    </row>
    <row r="59" spans="1:1" x14ac:dyDescent="0.3">
      <c r="A59" s="24"/>
    </row>
  </sheetData>
  <mergeCells count="1">
    <mergeCell ref="E4:I4"/>
  </mergeCells>
  <phoneticPr fontId="2" type="noConversion"/>
  <printOptions horizontalCentered="1"/>
  <pageMargins left="0.75" right="0.75" top="0.5" bottom="0.25" header="0.5" footer="0.5"/>
  <pageSetup scale="45" orientation="landscape" horizontalDpi="300" verticalDpi="300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M63"/>
  <sheetViews>
    <sheetView zoomScaleNormal="100" workbookViewId="0">
      <pane xSplit="3" ySplit="9" topLeftCell="D19" activePane="bottomRight" state="frozen"/>
      <selection activeCell="C59" sqref="C59"/>
      <selection pane="topRight" activeCell="C59" sqref="C59"/>
      <selection pane="bottomLeft" activeCell="C59" sqref="C59"/>
      <selection pane="bottomRight" activeCell="K46" sqref="K46"/>
    </sheetView>
  </sheetViews>
  <sheetFormatPr defaultRowHeight="15" x14ac:dyDescent="0.3"/>
  <cols>
    <col min="1" max="1" width="3.5703125" style="132" customWidth="1"/>
    <col min="2" max="2" width="5.5703125" style="88" customWidth="1"/>
    <col min="3" max="3" width="23.28515625" style="88" customWidth="1"/>
    <col min="4" max="7" width="12.140625" style="199" customWidth="1"/>
    <col min="8" max="8" width="15.28515625" style="199" customWidth="1"/>
    <col min="9" max="9" width="12.5703125" style="199" customWidth="1"/>
    <col min="10" max="10" width="13.42578125" style="199" customWidth="1"/>
    <col min="11" max="16384" width="9.140625" style="88"/>
  </cols>
  <sheetData>
    <row r="1" spans="1:10" x14ac:dyDescent="0.3">
      <c r="A1" s="129" t="s">
        <v>434</v>
      </c>
    </row>
    <row r="2" spans="1:10" x14ac:dyDescent="0.3">
      <c r="A2" s="129"/>
    </row>
    <row r="3" spans="1:10" x14ac:dyDescent="0.3">
      <c r="A3" s="264" t="s">
        <v>139</v>
      </c>
    </row>
    <row r="6" spans="1:10" x14ac:dyDescent="0.3">
      <c r="E6" s="545" t="s">
        <v>469</v>
      </c>
      <c r="F6" s="545"/>
      <c r="G6" s="545"/>
      <c r="H6" s="545"/>
      <c r="I6" s="545"/>
      <c r="J6" s="545"/>
    </row>
    <row r="7" spans="1:10" ht="6" customHeight="1" x14ac:dyDescent="0.3">
      <c r="D7" s="404"/>
      <c r="E7" s="404"/>
      <c r="F7" s="405"/>
      <c r="G7" s="405"/>
      <c r="H7" s="405"/>
      <c r="I7" s="405"/>
      <c r="J7" s="405"/>
    </row>
    <row r="8" spans="1:10" x14ac:dyDescent="0.3">
      <c r="D8" s="406"/>
      <c r="E8" s="406" t="s">
        <v>96</v>
      </c>
      <c r="F8" s="406" t="s">
        <v>94</v>
      </c>
      <c r="G8" s="406"/>
      <c r="H8" s="406" t="s">
        <v>435</v>
      </c>
      <c r="I8" s="406" t="s">
        <v>95</v>
      </c>
    </row>
    <row r="9" spans="1:10" x14ac:dyDescent="0.3">
      <c r="B9" s="129" t="s">
        <v>73</v>
      </c>
      <c r="C9" s="407" t="s">
        <v>34</v>
      </c>
      <c r="D9" s="403"/>
      <c r="E9" s="403" t="s">
        <v>100</v>
      </c>
      <c r="F9" s="403" t="s">
        <v>97</v>
      </c>
      <c r="G9" s="403" t="s">
        <v>98</v>
      </c>
      <c r="H9" s="403" t="s">
        <v>101</v>
      </c>
      <c r="I9" s="403" t="s">
        <v>80</v>
      </c>
      <c r="J9" s="403" t="s">
        <v>45</v>
      </c>
    </row>
    <row r="10" spans="1:10" x14ac:dyDescent="0.3">
      <c r="A10" s="69">
        <v>1</v>
      </c>
      <c r="B10" s="24" t="s">
        <v>367</v>
      </c>
      <c r="C10" s="24" t="s">
        <v>368</v>
      </c>
      <c r="E10" s="199">
        <v>5.4</v>
      </c>
      <c r="F10" s="199">
        <v>857.9</v>
      </c>
      <c r="G10" s="199">
        <v>0</v>
      </c>
      <c r="H10" s="199">
        <v>0</v>
      </c>
      <c r="I10" s="199">
        <v>1079.3</v>
      </c>
      <c r="J10" s="408">
        <f>SUM(D10:I10)</f>
        <v>1942.6</v>
      </c>
    </row>
    <row r="11" spans="1:10" x14ac:dyDescent="0.3">
      <c r="A11" s="69">
        <f t="shared" ref="A11:A60" si="0">A10+1</f>
        <v>2</v>
      </c>
      <c r="B11" s="24" t="s">
        <v>319</v>
      </c>
      <c r="C11" s="24" t="s">
        <v>397</v>
      </c>
      <c r="E11" s="199">
        <v>1.4</v>
      </c>
      <c r="F11" s="199">
        <v>2703.1</v>
      </c>
      <c r="G11" s="199">
        <f>145.1+60</f>
        <v>205.1</v>
      </c>
      <c r="H11" s="199">
        <v>1.8</v>
      </c>
      <c r="I11" s="199">
        <v>3013</v>
      </c>
      <c r="J11" s="408">
        <f t="shared" ref="J11:J60" si="1">SUM(D11:I11)</f>
        <v>5924.4</v>
      </c>
    </row>
    <row r="12" spans="1:10" x14ac:dyDescent="0.3">
      <c r="A12" s="69">
        <f t="shared" si="0"/>
        <v>3</v>
      </c>
      <c r="B12" s="24" t="s">
        <v>125</v>
      </c>
      <c r="C12" s="24" t="s">
        <v>7</v>
      </c>
      <c r="E12" s="199">
        <v>179</v>
      </c>
      <c r="F12" s="199">
        <v>6677</v>
      </c>
      <c r="G12" s="199">
        <v>0</v>
      </c>
      <c r="H12" s="199">
        <v>149</v>
      </c>
      <c r="I12" s="199">
        <v>7919</v>
      </c>
      <c r="J12" s="408">
        <f t="shared" si="1"/>
        <v>14924</v>
      </c>
    </row>
    <row r="13" spans="1:10" x14ac:dyDescent="0.3">
      <c r="A13" s="69">
        <f t="shared" si="0"/>
        <v>4</v>
      </c>
      <c r="B13" s="24" t="s">
        <v>6</v>
      </c>
      <c r="C13" s="24" t="s">
        <v>365</v>
      </c>
      <c r="E13" s="199">
        <f>1433-293</f>
        <v>1140</v>
      </c>
      <c r="F13" s="199">
        <f>15033-1674</f>
        <v>13359</v>
      </c>
      <c r="G13" s="199">
        <v>0</v>
      </c>
      <c r="H13" s="199">
        <v>1</v>
      </c>
      <c r="I13" s="199">
        <v>14664</v>
      </c>
      <c r="J13" s="408">
        <f t="shared" si="1"/>
        <v>29164</v>
      </c>
    </row>
    <row r="14" spans="1:10" x14ac:dyDescent="0.3">
      <c r="A14" s="69">
        <f t="shared" si="0"/>
        <v>5</v>
      </c>
      <c r="B14" s="24" t="s">
        <v>369</v>
      </c>
      <c r="C14" s="24" t="s">
        <v>370</v>
      </c>
      <c r="E14" s="199">
        <v>7.4740000000000002</v>
      </c>
      <c r="F14" s="199">
        <v>1169.826</v>
      </c>
      <c r="G14" s="199">
        <v>51.808999999999997</v>
      </c>
      <c r="H14" s="199">
        <v>0.17399999999999999</v>
      </c>
      <c r="I14" s="199">
        <v>1185.701</v>
      </c>
      <c r="J14" s="408">
        <f t="shared" si="1"/>
        <v>2414.9839999999999</v>
      </c>
    </row>
    <row r="15" spans="1:10" x14ac:dyDescent="0.3">
      <c r="A15" s="69">
        <f t="shared" si="0"/>
        <v>6</v>
      </c>
      <c r="B15" s="24" t="s">
        <v>371</v>
      </c>
      <c r="C15" s="24" t="s">
        <v>372</v>
      </c>
      <c r="E15" s="199">
        <v>0</v>
      </c>
      <c r="F15" s="199">
        <v>774.95899999999995</v>
      </c>
      <c r="G15" s="199">
        <v>0</v>
      </c>
      <c r="H15" s="199">
        <v>0</v>
      </c>
      <c r="I15" s="199">
        <v>1209.336</v>
      </c>
      <c r="J15" s="408">
        <f t="shared" si="1"/>
        <v>1984.2950000000001</v>
      </c>
    </row>
    <row r="16" spans="1:10" x14ac:dyDescent="0.3">
      <c r="A16" s="69">
        <f t="shared" si="0"/>
        <v>7</v>
      </c>
      <c r="B16" s="24" t="s">
        <v>10</v>
      </c>
      <c r="C16" s="24" t="s">
        <v>9</v>
      </c>
      <c r="E16" s="199">
        <f>131+46</f>
        <v>177</v>
      </c>
      <c r="F16" s="199">
        <v>6479</v>
      </c>
      <c r="G16" s="199">
        <v>0</v>
      </c>
      <c r="H16" s="199">
        <v>0</v>
      </c>
      <c r="I16" s="199">
        <v>3198</v>
      </c>
      <c r="J16" s="408">
        <f t="shared" si="1"/>
        <v>9854</v>
      </c>
    </row>
    <row r="17" spans="1:10" x14ac:dyDescent="0.3">
      <c r="A17" s="69">
        <f t="shared" si="0"/>
        <v>8</v>
      </c>
      <c r="B17" s="24" t="s">
        <v>377</v>
      </c>
      <c r="C17" s="24" t="s">
        <v>378</v>
      </c>
      <c r="E17" s="199">
        <v>0</v>
      </c>
      <c r="F17" s="199">
        <v>240.578</v>
      </c>
      <c r="G17" s="199">
        <v>8.0540000000000003</v>
      </c>
      <c r="H17" s="199">
        <v>0</v>
      </c>
      <c r="I17" s="199">
        <v>268.154</v>
      </c>
      <c r="J17" s="408">
        <f t="shared" si="1"/>
        <v>516.78600000000006</v>
      </c>
    </row>
    <row r="18" spans="1:10" x14ac:dyDescent="0.3">
      <c r="A18" s="69">
        <f t="shared" si="0"/>
        <v>9</v>
      </c>
      <c r="B18" s="24" t="s">
        <v>373</v>
      </c>
      <c r="C18" s="24" t="s">
        <v>374</v>
      </c>
      <c r="E18" s="199">
        <v>37.006</v>
      </c>
      <c r="F18" s="199">
        <v>446.00299999999999</v>
      </c>
      <c r="G18" s="199">
        <v>21.027000000000001</v>
      </c>
      <c r="H18" s="199">
        <v>0</v>
      </c>
      <c r="I18" s="199">
        <v>502.24799999999999</v>
      </c>
      <c r="J18" s="408">
        <f t="shared" si="1"/>
        <v>1006.284</v>
      </c>
    </row>
    <row r="19" spans="1:10" x14ac:dyDescent="0.3">
      <c r="A19" s="69">
        <f t="shared" si="0"/>
        <v>10</v>
      </c>
      <c r="B19" s="24" t="s">
        <v>354</v>
      </c>
      <c r="C19" s="24" t="s">
        <v>376</v>
      </c>
      <c r="E19" s="199">
        <v>24.257999999999999</v>
      </c>
      <c r="F19" s="199">
        <v>1337.056</v>
      </c>
      <c r="G19" s="199">
        <v>0</v>
      </c>
      <c r="H19" s="199">
        <v>0</v>
      </c>
      <c r="I19" s="199">
        <v>1419.857</v>
      </c>
      <c r="J19" s="408">
        <f t="shared" si="1"/>
        <v>2781.1710000000003</v>
      </c>
    </row>
    <row r="20" spans="1:10" x14ac:dyDescent="0.3">
      <c r="A20" s="69">
        <f t="shared" si="0"/>
        <v>11</v>
      </c>
      <c r="B20" s="24" t="s">
        <v>126</v>
      </c>
      <c r="C20" s="24" t="s">
        <v>375</v>
      </c>
      <c r="E20" s="199">
        <v>1057</v>
      </c>
      <c r="F20" s="199">
        <v>6040</v>
      </c>
      <c r="G20" s="199">
        <v>0</v>
      </c>
      <c r="H20" s="199">
        <v>44</v>
      </c>
      <c r="I20" s="199">
        <v>3072</v>
      </c>
      <c r="J20" s="408">
        <f t="shared" si="1"/>
        <v>10213</v>
      </c>
    </row>
    <row r="21" spans="1:10" x14ac:dyDescent="0.3">
      <c r="A21" s="69">
        <f t="shared" si="0"/>
        <v>12</v>
      </c>
      <c r="B21" s="24" t="s">
        <v>12</v>
      </c>
      <c r="C21" s="24" t="s">
        <v>384</v>
      </c>
      <c r="E21" s="199">
        <v>530</v>
      </c>
      <c r="F21" s="199">
        <v>10143</v>
      </c>
      <c r="G21" s="199">
        <v>213</v>
      </c>
      <c r="H21" s="199">
        <v>0</v>
      </c>
      <c r="I21" s="199">
        <v>11436</v>
      </c>
      <c r="J21" s="408">
        <f t="shared" si="1"/>
        <v>22322</v>
      </c>
    </row>
    <row r="22" spans="1:10" x14ac:dyDescent="0.3">
      <c r="A22" s="69">
        <f t="shared" si="0"/>
        <v>13</v>
      </c>
      <c r="B22" s="24" t="s">
        <v>85</v>
      </c>
      <c r="C22" s="24" t="s">
        <v>13</v>
      </c>
      <c r="E22" s="199">
        <v>1479</v>
      </c>
      <c r="F22" s="199">
        <v>17394</v>
      </c>
      <c r="G22" s="199">
        <v>0</v>
      </c>
      <c r="H22" s="199">
        <v>57</v>
      </c>
      <c r="I22" s="199">
        <v>11446</v>
      </c>
      <c r="J22" s="408">
        <f t="shared" si="1"/>
        <v>30376</v>
      </c>
    </row>
    <row r="23" spans="1:10" x14ac:dyDescent="0.3">
      <c r="A23" s="69">
        <f t="shared" si="0"/>
        <v>14</v>
      </c>
      <c r="B23" s="24" t="s">
        <v>14</v>
      </c>
      <c r="C23" s="24" t="s">
        <v>381</v>
      </c>
      <c r="E23" s="199">
        <v>526</v>
      </c>
      <c r="F23" s="199">
        <f>6405+280</f>
        <v>6685</v>
      </c>
      <c r="G23" s="199">
        <v>0</v>
      </c>
      <c r="H23" s="199">
        <v>44</v>
      </c>
      <c r="I23" s="199">
        <v>7009</v>
      </c>
      <c r="J23" s="408">
        <f t="shared" si="1"/>
        <v>14264</v>
      </c>
    </row>
    <row r="24" spans="1:10" x14ac:dyDescent="0.3">
      <c r="A24" s="69">
        <f t="shared" si="0"/>
        <v>15</v>
      </c>
      <c r="B24" s="24" t="s">
        <v>15</v>
      </c>
      <c r="C24" s="24" t="s">
        <v>382</v>
      </c>
      <c r="E24" s="199">
        <v>1894</v>
      </c>
      <c r="F24" s="199">
        <v>17730</v>
      </c>
      <c r="G24" s="199">
        <v>0</v>
      </c>
      <c r="H24" s="199">
        <v>93</v>
      </c>
      <c r="I24" s="199">
        <v>22772</v>
      </c>
      <c r="J24" s="408">
        <f t="shared" si="1"/>
        <v>42489</v>
      </c>
    </row>
    <row r="25" spans="1:10" x14ac:dyDescent="0.3">
      <c r="A25" s="69">
        <f t="shared" si="0"/>
        <v>16</v>
      </c>
      <c r="B25" s="24" t="s">
        <v>75</v>
      </c>
      <c r="C25" s="24" t="s">
        <v>389</v>
      </c>
      <c r="E25" s="199">
        <v>57</v>
      </c>
      <c r="F25" s="199">
        <v>13689</v>
      </c>
      <c r="G25" s="199">
        <v>1029</v>
      </c>
      <c r="H25" s="199">
        <v>2</v>
      </c>
      <c r="I25" s="199">
        <v>10055</v>
      </c>
      <c r="J25" s="408">
        <f t="shared" si="1"/>
        <v>24832</v>
      </c>
    </row>
    <row r="26" spans="1:10" x14ac:dyDescent="0.3">
      <c r="A26" s="69">
        <f t="shared" si="0"/>
        <v>17</v>
      </c>
      <c r="B26" s="24" t="s">
        <v>387</v>
      </c>
      <c r="C26" s="24" t="s">
        <v>388</v>
      </c>
      <c r="E26" s="199">
        <v>33.299999999999997</v>
      </c>
      <c r="F26" s="199">
        <v>816.49699999999996</v>
      </c>
      <c r="G26" s="199">
        <v>0</v>
      </c>
      <c r="H26" s="199">
        <v>0</v>
      </c>
      <c r="I26" s="199">
        <v>760.25099999999998</v>
      </c>
      <c r="J26" s="408">
        <f t="shared" si="1"/>
        <v>1610.0479999999998</v>
      </c>
    </row>
    <row r="27" spans="1:10" x14ac:dyDescent="0.3">
      <c r="A27" s="69">
        <f t="shared" si="0"/>
        <v>18</v>
      </c>
      <c r="B27" s="24" t="s">
        <v>385</v>
      </c>
      <c r="C27" s="24" t="s">
        <v>386</v>
      </c>
      <c r="E27" s="199">
        <v>0.93300000000000005</v>
      </c>
      <c r="F27" s="199">
        <v>692.25900000000001</v>
      </c>
      <c r="G27" s="199">
        <v>0</v>
      </c>
      <c r="H27" s="199">
        <v>0</v>
      </c>
      <c r="I27" s="199">
        <v>693.98900000000003</v>
      </c>
      <c r="J27" s="408">
        <f t="shared" si="1"/>
        <v>1387.181</v>
      </c>
    </row>
    <row r="28" spans="1:10" x14ac:dyDescent="0.3">
      <c r="A28" s="69">
        <f t="shared" si="0"/>
        <v>19</v>
      </c>
      <c r="B28" s="24" t="s">
        <v>93</v>
      </c>
      <c r="C28" s="24" t="s">
        <v>92</v>
      </c>
      <c r="E28" s="199">
        <v>2192.7330000000002</v>
      </c>
      <c r="F28" s="199">
        <f>10043.713-1070.556</f>
        <v>8973.1569999999992</v>
      </c>
      <c r="G28" s="199">
        <v>94</v>
      </c>
      <c r="H28" s="199">
        <v>0</v>
      </c>
      <c r="I28" s="199">
        <v>8961.27</v>
      </c>
      <c r="J28" s="408">
        <f t="shared" si="1"/>
        <v>20221.16</v>
      </c>
    </row>
    <row r="29" spans="1:10" x14ac:dyDescent="0.3">
      <c r="A29" s="69">
        <f t="shared" si="0"/>
        <v>20</v>
      </c>
      <c r="B29" s="24" t="s">
        <v>17</v>
      </c>
      <c r="C29" s="24" t="s">
        <v>16</v>
      </c>
      <c r="E29" s="199">
        <v>828</v>
      </c>
      <c r="F29" s="199">
        <v>11799</v>
      </c>
      <c r="G29" s="199">
        <v>87</v>
      </c>
      <c r="H29" s="199">
        <v>3</v>
      </c>
      <c r="I29" s="199">
        <v>14385</v>
      </c>
      <c r="J29" s="408">
        <f t="shared" si="1"/>
        <v>27102</v>
      </c>
    </row>
    <row r="30" spans="1:10" x14ac:dyDescent="0.3">
      <c r="A30" s="69">
        <f t="shared" si="0"/>
        <v>21</v>
      </c>
      <c r="B30" s="24" t="s">
        <v>19</v>
      </c>
      <c r="C30" s="24" t="s">
        <v>18</v>
      </c>
      <c r="E30" s="199">
        <v>1621</v>
      </c>
      <c r="F30" s="199">
        <v>15716</v>
      </c>
      <c r="G30" s="199">
        <v>0</v>
      </c>
      <c r="H30" s="199">
        <v>19</v>
      </c>
      <c r="I30" s="199">
        <v>13280</v>
      </c>
      <c r="J30" s="408">
        <f t="shared" si="1"/>
        <v>30636</v>
      </c>
    </row>
    <row r="31" spans="1:10" x14ac:dyDescent="0.3">
      <c r="A31" s="69">
        <f t="shared" si="0"/>
        <v>22</v>
      </c>
      <c r="B31" s="24" t="s">
        <v>390</v>
      </c>
      <c r="C31" s="24" t="s">
        <v>391</v>
      </c>
      <c r="E31" s="199">
        <v>801.4</v>
      </c>
      <c r="F31" s="199">
        <v>2742.3</v>
      </c>
      <c r="G31" s="199">
        <v>39</v>
      </c>
      <c r="H31" s="199">
        <v>1</v>
      </c>
      <c r="I31" s="199">
        <v>2959.9</v>
      </c>
      <c r="J31" s="408">
        <f t="shared" si="1"/>
        <v>6543.6</v>
      </c>
    </row>
    <row r="32" spans="1:10" x14ac:dyDescent="0.3">
      <c r="A32" s="69">
        <f t="shared" si="0"/>
        <v>23</v>
      </c>
      <c r="B32" s="24" t="s">
        <v>392</v>
      </c>
      <c r="C32" s="24" t="s">
        <v>393</v>
      </c>
      <c r="E32" s="199">
        <v>0</v>
      </c>
      <c r="F32" s="199">
        <v>1340.07</v>
      </c>
      <c r="G32" s="199">
        <v>34.292999999999999</v>
      </c>
      <c r="H32" s="199">
        <v>0</v>
      </c>
      <c r="I32" s="199">
        <v>1531.9490000000001</v>
      </c>
      <c r="J32" s="408">
        <f t="shared" si="1"/>
        <v>2906.3119999999999</v>
      </c>
    </row>
    <row r="33" spans="1:10" x14ac:dyDescent="0.3">
      <c r="A33" s="69">
        <f t="shared" si="0"/>
        <v>24</v>
      </c>
      <c r="B33" s="24" t="s">
        <v>394</v>
      </c>
      <c r="C33" s="24" t="s">
        <v>395</v>
      </c>
      <c r="E33" s="199">
        <v>101.06399999999999</v>
      </c>
      <c r="F33" s="199">
        <v>1387.55</v>
      </c>
      <c r="G33" s="199">
        <v>0</v>
      </c>
      <c r="H33" s="199">
        <v>4.04</v>
      </c>
      <c r="I33" s="199">
        <v>1657.654</v>
      </c>
      <c r="J33" s="408">
        <f t="shared" si="1"/>
        <v>3150.308</v>
      </c>
    </row>
    <row r="34" spans="1:10" x14ac:dyDescent="0.3">
      <c r="A34" s="69">
        <f t="shared" si="0"/>
        <v>25</v>
      </c>
      <c r="B34" s="24" t="s">
        <v>127</v>
      </c>
      <c r="C34" s="24" t="s">
        <v>413</v>
      </c>
      <c r="E34" s="199">
        <v>250</v>
      </c>
      <c r="F34" s="199">
        <v>1872</v>
      </c>
      <c r="G34" s="199">
        <v>51.1</v>
      </c>
      <c r="H34" s="199">
        <v>0.1</v>
      </c>
      <c r="I34" s="199">
        <v>2961.4</v>
      </c>
      <c r="J34" s="408">
        <f t="shared" si="1"/>
        <v>5134.6000000000004</v>
      </c>
    </row>
    <row r="35" spans="1:10" x14ac:dyDescent="0.3">
      <c r="A35" s="69">
        <f t="shared" si="0"/>
        <v>26</v>
      </c>
      <c r="B35" s="24" t="s">
        <v>355</v>
      </c>
      <c r="C35" s="24" t="s">
        <v>396</v>
      </c>
      <c r="E35" s="199">
        <v>0</v>
      </c>
      <c r="F35" s="199">
        <v>2645.0219999999999</v>
      </c>
      <c r="G35" s="199">
        <v>0</v>
      </c>
      <c r="H35" s="199">
        <v>0</v>
      </c>
      <c r="I35" s="199">
        <v>1258.8920000000001</v>
      </c>
      <c r="J35" s="408">
        <f t="shared" si="1"/>
        <v>3903.9139999999998</v>
      </c>
    </row>
    <row r="36" spans="1:10" x14ac:dyDescent="0.3">
      <c r="A36" s="69">
        <f t="shared" si="0"/>
        <v>27</v>
      </c>
      <c r="B36" s="24" t="s">
        <v>398</v>
      </c>
      <c r="C36" s="24" t="s">
        <v>399</v>
      </c>
      <c r="E36" s="199">
        <v>2.6669999999999998</v>
      </c>
      <c r="F36" s="199">
        <v>360.90300000000002</v>
      </c>
      <c r="G36" s="199">
        <v>0</v>
      </c>
      <c r="H36" s="199">
        <v>0</v>
      </c>
      <c r="I36" s="199">
        <v>550.952</v>
      </c>
      <c r="J36" s="408">
        <f t="shared" si="1"/>
        <v>914.52199999999993</v>
      </c>
    </row>
    <row r="37" spans="1:10" x14ac:dyDescent="0.3">
      <c r="A37" s="69">
        <f t="shared" si="0"/>
        <v>28</v>
      </c>
      <c r="B37" s="24" t="s">
        <v>195</v>
      </c>
      <c r="C37" s="24" t="s">
        <v>215</v>
      </c>
      <c r="E37" s="199">
        <v>808</v>
      </c>
      <c r="F37" s="199">
        <v>20810</v>
      </c>
      <c r="G37" s="199">
        <v>0</v>
      </c>
      <c r="H37" s="199">
        <v>0</v>
      </c>
      <c r="I37" s="199">
        <v>14943</v>
      </c>
      <c r="J37" s="408">
        <f t="shared" si="1"/>
        <v>36561</v>
      </c>
    </row>
    <row r="38" spans="1:10" x14ac:dyDescent="0.3">
      <c r="A38" s="69">
        <f t="shared" si="0"/>
        <v>29</v>
      </c>
      <c r="B38" s="24" t="s">
        <v>123</v>
      </c>
      <c r="C38" s="24" t="s">
        <v>104</v>
      </c>
      <c r="E38" s="199">
        <v>331.58199999999999</v>
      </c>
      <c r="F38" s="199">
        <v>4614.9129999999996</v>
      </c>
      <c r="G38" s="199">
        <v>0</v>
      </c>
      <c r="H38" s="199">
        <v>2.956</v>
      </c>
      <c r="I38" s="199">
        <v>4012.67</v>
      </c>
      <c r="J38" s="408">
        <f t="shared" si="1"/>
        <v>8962.1209999999992</v>
      </c>
    </row>
    <row r="39" spans="1:10" x14ac:dyDescent="0.3">
      <c r="A39" s="69">
        <f t="shared" si="0"/>
        <v>30</v>
      </c>
      <c r="B39" s="24" t="s">
        <v>511</v>
      </c>
      <c r="C39" s="24" t="s">
        <v>524</v>
      </c>
      <c r="E39" s="199">
        <v>3.7919999999999998</v>
      </c>
      <c r="F39" s="199">
        <v>905.04899999999998</v>
      </c>
      <c r="G39" s="199">
        <v>0</v>
      </c>
      <c r="H39" s="199">
        <v>0</v>
      </c>
      <c r="I39" s="199">
        <v>859.11199999999997</v>
      </c>
      <c r="J39" s="408">
        <f t="shared" si="1"/>
        <v>1767.953</v>
      </c>
    </row>
    <row r="40" spans="1:10" x14ac:dyDescent="0.3">
      <c r="A40" s="69">
        <f t="shared" si="0"/>
        <v>31</v>
      </c>
      <c r="B40" s="24" t="s">
        <v>401</v>
      </c>
      <c r="C40" s="24" t="s">
        <v>402</v>
      </c>
      <c r="E40" s="199">
        <v>139.98500000000001</v>
      </c>
      <c r="F40" s="199">
        <v>5008.9309999999996</v>
      </c>
      <c r="G40" s="199">
        <v>0</v>
      </c>
      <c r="H40" s="199">
        <v>0</v>
      </c>
      <c r="I40" s="199">
        <v>3406.0790000000002</v>
      </c>
      <c r="J40" s="408">
        <f t="shared" si="1"/>
        <v>8554.994999999999</v>
      </c>
    </row>
    <row r="41" spans="1:10" x14ac:dyDescent="0.3">
      <c r="A41" s="69">
        <f t="shared" si="0"/>
        <v>32</v>
      </c>
      <c r="B41" s="24" t="s">
        <v>356</v>
      </c>
      <c r="C41" s="24" t="s">
        <v>403</v>
      </c>
      <c r="E41" s="199">
        <v>0</v>
      </c>
      <c r="F41" s="199">
        <v>2737.1</v>
      </c>
      <c r="G41" s="199">
        <v>0</v>
      </c>
      <c r="H41" s="199">
        <v>256</v>
      </c>
      <c r="I41" s="199">
        <v>2563.3000000000002</v>
      </c>
      <c r="J41" s="408">
        <f t="shared" si="1"/>
        <v>5556.4</v>
      </c>
    </row>
    <row r="42" spans="1:10" x14ac:dyDescent="0.3">
      <c r="A42" s="69">
        <f t="shared" si="0"/>
        <v>33</v>
      </c>
      <c r="B42" s="24" t="s">
        <v>404</v>
      </c>
      <c r="C42" s="24" t="s">
        <v>405</v>
      </c>
      <c r="E42" s="199">
        <v>3.0329999999999999</v>
      </c>
      <c r="F42" s="199">
        <v>471.91500000000002</v>
      </c>
      <c r="G42" s="199">
        <v>15.5</v>
      </c>
      <c r="H42" s="199">
        <v>0</v>
      </c>
      <c r="I42" s="199">
        <v>571.44799999999998</v>
      </c>
      <c r="J42" s="408">
        <f t="shared" si="1"/>
        <v>1061.896</v>
      </c>
    </row>
    <row r="43" spans="1:10" x14ac:dyDescent="0.3">
      <c r="A43" s="69">
        <f t="shared" si="0"/>
        <v>34</v>
      </c>
      <c r="B43" s="24" t="s">
        <v>27</v>
      </c>
      <c r="C43" s="24" t="s">
        <v>406</v>
      </c>
      <c r="E43" s="199">
        <v>417</v>
      </c>
      <c r="F43" s="199">
        <v>6694</v>
      </c>
      <c r="G43" s="199">
        <v>0</v>
      </c>
      <c r="H43" s="199">
        <v>2</v>
      </c>
      <c r="I43" s="199">
        <v>10270</v>
      </c>
      <c r="J43" s="408">
        <f t="shared" si="1"/>
        <v>17383</v>
      </c>
    </row>
    <row r="44" spans="1:10" x14ac:dyDescent="0.3">
      <c r="A44" s="69">
        <f t="shared" si="0"/>
        <v>35</v>
      </c>
      <c r="B44" s="24" t="s">
        <v>128</v>
      </c>
      <c r="C44" s="24" t="s">
        <v>103</v>
      </c>
      <c r="E44" s="199">
        <v>112</v>
      </c>
      <c r="F44" s="199">
        <v>3794</v>
      </c>
      <c r="G44" s="199">
        <v>0</v>
      </c>
      <c r="H44" s="199">
        <v>0</v>
      </c>
      <c r="I44" s="199">
        <v>4336</v>
      </c>
      <c r="J44" s="408">
        <f t="shared" si="1"/>
        <v>8242</v>
      </c>
    </row>
    <row r="45" spans="1:10" x14ac:dyDescent="0.3">
      <c r="A45" s="69">
        <f t="shared" si="0"/>
        <v>36</v>
      </c>
      <c r="B45" s="24" t="s">
        <v>91</v>
      </c>
      <c r="C45" s="24" t="s">
        <v>39</v>
      </c>
      <c r="E45" s="199">
        <v>50</v>
      </c>
      <c r="F45" s="199">
        <v>11766</v>
      </c>
      <c r="G45" s="199">
        <v>252</v>
      </c>
      <c r="H45" s="199">
        <v>0</v>
      </c>
      <c r="I45" s="199">
        <v>12101</v>
      </c>
      <c r="J45" s="408">
        <f t="shared" si="1"/>
        <v>24169</v>
      </c>
    </row>
    <row r="46" spans="1:10" x14ac:dyDescent="0.3">
      <c r="A46" s="69">
        <f t="shared" si="0"/>
        <v>37</v>
      </c>
      <c r="B46" s="24" t="s">
        <v>76</v>
      </c>
      <c r="C46" s="24" t="s">
        <v>40</v>
      </c>
      <c r="E46" s="199">
        <v>437.435</v>
      </c>
      <c r="F46" s="199">
        <v>2953.5070000000001</v>
      </c>
      <c r="G46" s="199">
        <v>0</v>
      </c>
      <c r="H46" s="199">
        <v>108.736</v>
      </c>
      <c r="I46" s="199">
        <v>3821.85</v>
      </c>
      <c r="J46" s="408">
        <f t="shared" si="1"/>
        <v>7321.5280000000002</v>
      </c>
    </row>
    <row r="47" spans="1:10" x14ac:dyDescent="0.3">
      <c r="A47" s="69">
        <f t="shared" si="0"/>
        <v>38</v>
      </c>
      <c r="B47" s="24" t="s">
        <v>408</v>
      </c>
      <c r="C47" s="24" t="s">
        <v>409</v>
      </c>
      <c r="E47" s="199">
        <v>2.387</v>
      </c>
      <c r="F47" s="199">
        <v>1671.626</v>
      </c>
      <c r="G47" s="199">
        <v>11.529</v>
      </c>
      <c r="H47" s="199">
        <v>82.423000000000002</v>
      </c>
      <c r="I47" s="199">
        <v>1573.9849999999999</v>
      </c>
      <c r="J47" s="408">
        <f t="shared" si="1"/>
        <v>3341.95</v>
      </c>
    </row>
    <row r="48" spans="1:10" x14ac:dyDescent="0.3">
      <c r="A48" s="69">
        <f t="shared" si="0"/>
        <v>39</v>
      </c>
      <c r="B48" s="24" t="s">
        <v>410</v>
      </c>
      <c r="C48" s="24" t="s">
        <v>411</v>
      </c>
      <c r="E48" s="199">
        <v>100</v>
      </c>
      <c r="F48" s="199">
        <v>1635</v>
      </c>
      <c r="G48" s="199">
        <v>0</v>
      </c>
      <c r="H48" s="199">
        <v>3</v>
      </c>
      <c r="I48" s="199">
        <v>1663</v>
      </c>
      <c r="J48" s="408">
        <f t="shared" si="1"/>
        <v>3401</v>
      </c>
    </row>
    <row r="49" spans="1:13" x14ac:dyDescent="0.3">
      <c r="A49" s="69">
        <f t="shared" si="0"/>
        <v>40</v>
      </c>
      <c r="B49" s="24" t="s">
        <v>26</v>
      </c>
      <c r="C49" s="24" t="s">
        <v>25</v>
      </c>
      <c r="E49" s="199">
        <v>0</v>
      </c>
      <c r="F49" s="199">
        <v>17993</v>
      </c>
      <c r="G49" s="199">
        <v>0</v>
      </c>
      <c r="H49" s="199">
        <v>268</v>
      </c>
      <c r="I49" s="199">
        <v>10828</v>
      </c>
      <c r="J49" s="408">
        <f t="shared" si="1"/>
        <v>29089</v>
      </c>
    </row>
    <row r="50" spans="1:13" x14ac:dyDescent="0.3">
      <c r="A50" s="69">
        <f t="shared" si="0"/>
        <v>41</v>
      </c>
      <c r="B50" s="24" t="s">
        <v>30</v>
      </c>
      <c r="C50" s="24" t="s">
        <v>29</v>
      </c>
      <c r="E50" s="199">
        <v>950</v>
      </c>
      <c r="F50" s="199">
        <f>273+11718</f>
        <v>11991</v>
      </c>
      <c r="G50" s="199">
        <v>93</v>
      </c>
      <c r="H50" s="199">
        <v>4</v>
      </c>
      <c r="I50" s="199">
        <v>10021</v>
      </c>
      <c r="J50" s="408">
        <f t="shared" si="1"/>
        <v>23059</v>
      </c>
    </row>
    <row r="51" spans="1:13" x14ac:dyDescent="0.3">
      <c r="A51" s="69">
        <f t="shared" si="0"/>
        <v>42</v>
      </c>
      <c r="B51" s="24" t="s">
        <v>129</v>
      </c>
      <c r="C51" s="24" t="s">
        <v>130</v>
      </c>
      <c r="E51" s="199">
        <v>31</v>
      </c>
      <c r="F51" s="199">
        <v>4622</v>
      </c>
      <c r="G51" s="199">
        <v>0</v>
      </c>
      <c r="H51" s="199">
        <v>0</v>
      </c>
      <c r="I51" s="199">
        <v>3889</v>
      </c>
      <c r="J51" s="408">
        <f t="shared" si="1"/>
        <v>8542</v>
      </c>
    </row>
    <row r="52" spans="1:13" x14ac:dyDescent="0.3">
      <c r="A52" s="69">
        <f t="shared" si="0"/>
        <v>43</v>
      </c>
      <c r="B52" s="24" t="s">
        <v>77</v>
      </c>
      <c r="C52" s="24" t="s">
        <v>41</v>
      </c>
      <c r="E52" s="199">
        <v>336</v>
      </c>
      <c r="F52" s="199">
        <v>10078</v>
      </c>
      <c r="G52" s="199">
        <v>20</v>
      </c>
      <c r="H52" s="199">
        <v>383</v>
      </c>
      <c r="I52" s="199">
        <v>9838</v>
      </c>
      <c r="J52" s="408">
        <f t="shared" si="1"/>
        <v>20655</v>
      </c>
    </row>
    <row r="53" spans="1:13" x14ac:dyDescent="0.3">
      <c r="A53" s="69">
        <f t="shared" si="0"/>
        <v>44</v>
      </c>
      <c r="B53" s="24" t="s">
        <v>28</v>
      </c>
      <c r="C53" s="24" t="s">
        <v>412</v>
      </c>
      <c r="E53" s="199">
        <v>1717</v>
      </c>
      <c r="F53" s="199">
        <v>18647</v>
      </c>
      <c r="G53" s="199">
        <f>375+707</f>
        <v>1082</v>
      </c>
      <c r="H53" s="199">
        <v>0</v>
      </c>
      <c r="I53" s="199">
        <v>17578</v>
      </c>
      <c r="J53" s="408">
        <f t="shared" si="1"/>
        <v>39024</v>
      </c>
    </row>
    <row r="54" spans="1:13" x14ac:dyDescent="0.3">
      <c r="A54" s="69">
        <f t="shared" si="0"/>
        <v>45</v>
      </c>
      <c r="B54" s="24" t="s">
        <v>31</v>
      </c>
      <c r="C54" s="24" t="s">
        <v>32</v>
      </c>
      <c r="E54" s="199">
        <v>374.9</v>
      </c>
      <c r="F54" s="199">
        <v>2665</v>
      </c>
      <c r="G54" s="199">
        <v>0</v>
      </c>
      <c r="H54" s="199">
        <v>0.6</v>
      </c>
      <c r="I54" s="199">
        <v>2266.6</v>
      </c>
      <c r="J54" s="408">
        <f t="shared" si="1"/>
        <v>5307.1</v>
      </c>
    </row>
    <row r="55" spans="1:13" x14ac:dyDescent="0.3">
      <c r="A55" s="69">
        <f t="shared" si="0"/>
        <v>46</v>
      </c>
      <c r="B55" s="24" t="s">
        <v>414</v>
      </c>
      <c r="C55" s="24" t="s">
        <v>415</v>
      </c>
      <c r="E55" s="199">
        <v>13.712</v>
      </c>
      <c r="F55" s="199">
        <v>1548.347</v>
      </c>
      <c r="G55" s="199">
        <v>0.75</v>
      </c>
      <c r="H55" s="199">
        <v>0</v>
      </c>
      <c r="I55" s="199">
        <v>1094.3610000000001</v>
      </c>
      <c r="J55" s="408">
        <f t="shared" si="1"/>
        <v>2657.17</v>
      </c>
    </row>
    <row r="56" spans="1:13" x14ac:dyDescent="0.3">
      <c r="A56" s="69">
        <f t="shared" si="0"/>
        <v>47</v>
      </c>
      <c r="B56" s="24" t="s">
        <v>416</v>
      </c>
      <c r="C56" s="24" t="s">
        <v>417</v>
      </c>
      <c r="E56" s="199">
        <v>0</v>
      </c>
      <c r="F56" s="199">
        <v>1517.373</v>
      </c>
      <c r="G56" s="199">
        <v>0</v>
      </c>
      <c r="H56" s="199">
        <v>0</v>
      </c>
      <c r="I56" s="199">
        <v>888.47400000000005</v>
      </c>
      <c r="J56" s="408">
        <f t="shared" si="1"/>
        <v>2405.8470000000002</v>
      </c>
    </row>
    <row r="57" spans="1:13" x14ac:dyDescent="0.3">
      <c r="A57" s="69">
        <f t="shared" si="0"/>
        <v>48</v>
      </c>
      <c r="B57" s="24" t="s">
        <v>357</v>
      </c>
      <c r="C57" s="24" t="s">
        <v>418</v>
      </c>
      <c r="E57" s="199">
        <v>62.7</v>
      </c>
      <c r="F57" s="199">
        <v>1559.6</v>
      </c>
      <c r="G57" s="199">
        <v>0</v>
      </c>
      <c r="H57" s="199">
        <v>0</v>
      </c>
      <c r="I57" s="199">
        <v>1465.5</v>
      </c>
      <c r="J57" s="408">
        <f t="shared" si="1"/>
        <v>3087.8</v>
      </c>
    </row>
    <row r="58" spans="1:13" x14ac:dyDescent="0.3">
      <c r="A58" s="69">
        <f t="shared" si="0"/>
        <v>49</v>
      </c>
      <c r="B58" s="24" t="s">
        <v>358</v>
      </c>
      <c r="C58" s="24" t="s">
        <v>419</v>
      </c>
      <c r="E58" s="199">
        <v>28.114000000000001</v>
      </c>
      <c r="F58" s="199">
        <f>2491.109+249.283</f>
        <v>2740.3919999999998</v>
      </c>
      <c r="G58" s="199">
        <v>21.436</v>
      </c>
      <c r="H58" s="199">
        <v>10.093999999999999</v>
      </c>
      <c r="I58" s="199">
        <f>2790.647-G58</f>
        <v>2769.2109999999998</v>
      </c>
      <c r="J58" s="408">
        <f>SUM(D58:I58)</f>
        <v>5569.2469999999994</v>
      </c>
    </row>
    <row r="59" spans="1:13" x14ac:dyDescent="0.3">
      <c r="A59" s="69">
        <f t="shared" si="0"/>
        <v>50</v>
      </c>
      <c r="B59" s="24" t="s">
        <v>124</v>
      </c>
      <c r="C59" s="24" t="s">
        <v>314</v>
      </c>
      <c r="E59" s="199">
        <v>32.6</v>
      </c>
      <c r="F59" s="199">
        <v>4614.3</v>
      </c>
      <c r="G59" s="199">
        <v>30.4</v>
      </c>
      <c r="H59" s="199">
        <v>0</v>
      </c>
      <c r="I59" s="199">
        <v>3963.3</v>
      </c>
      <c r="J59" s="408">
        <f t="shared" si="1"/>
        <v>8640.6</v>
      </c>
    </row>
    <row r="60" spans="1:13" x14ac:dyDescent="0.3">
      <c r="A60" s="69">
        <f t="shared" si="0"/>
        <v>51</v>
      </c>
      <c r="B60" s="24" t="s">
        <v>315</v>
      </c>
      <c r="C60" s="24" t="s">
        <v>420</v>
      </c>
      <c r="E60" s="199">
        <v>1059.922</v>
      </c>
      <c r="F60" s="199">
        <v>8848.5130000000008</v>
      </c>
      <c r="G60" s="199">
        <v>0</v>
      </c>
      <c r="H60" s="199">
        <v>0</v>
      </c>
      <c r="I60" s="199">
        <v>8482.1980000000003</v>
      </c>
      <c r="J60" s="408">
        <f t="shared" si="1"/>
        <v>18390.633000000002</v>
      </c>
    </row>
    <row r="63" spans="1:13" x14ac:dyDescent="0.3">
      <c r="A63" s="88" t="s">
        <v>436</v>
      </c>
      <c r="D63" s="408"/>
      <c r="E63" s="408"/>
      <c r="F63" s="408"/>
      <c r="G63" s="408"/>
      <c r="H63" s="408"/>
      <c r="I63" s="408"/>
      <c r="J63" s="408"/>
      <c r="L63" s="409"/>
      <c r="M63" s="55"/>
    </row>
  </sheetData>
  <mergeCells count="1">
    <mergeCell ref="E6:J6"/>
  </mergeCells>
  <phoneticPr fontId="0" type="noConversion"/>
  <printOptions horizontalCentered="1"/>
  <pageMargins left="0.75" right="0.5" top="0.75" bottom="0.5" header="0.5" footer="0.5"/>
  <pageSetup scale="56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J34"/>
  <sheetViews>
    <sheetView view="pageBreakPreview" zoomScaleNormal="100" workbookViewId="0">
      <selection activeCell="D9" sqref="D9"/>
    </sheetView>
  </sheetViews>
  <sheetFormatPr defaultRowHeight="16.5" x14ac:dyDescent="0.3"/>
  <cols>
    <col min="1" max="1" width="3.5703125" style="111" customWidth="1"/>
    <col min="2" max="2" width="21.85546875" style="74" customWidth="1"/>
    <col min="3" max="3" width="12.28515625" style="74" customWidth="1"/>
    <col min="4" max="4" width="8.7109375" style="74" customWidth="1"/>
    <col min="5" max="5" width="3.7109375" style="74" customWidth="1"/>
    <col min="6" max="6" width="7.7109375" style="74" customWidth="1"/>
    <col min="7" max="7" width="3.7109375" style="74" customWidth="1"/>
    <col min="8" max="8" width="6.85546875" style="74" customWidth="1"/>
    <col min="9" max="9" width="3.5703125" style="74" customWidth="1"/>
    <col min="10" max="10" width="9.140625" style="107"/>
    <col min="11" max="16384" width="9.140625" style="74"/>
  </cols>
  <sheetData>
    <row r="1" spans="1:10" ht="17.25" x14ac:dyDescent="0.35">
      <c r="A1" s="103" t="str">
        <f>'Exhibit List'!C2</f>
        <v>DCF MODEL - COMBINATION UTILITY GROUP</v>
      </c>
      <c r="I1" s="12" t="str">
        <f>'Exhibit List'!B2</f>
        <v>Exhibit WEA-2</v>
      </c>
    </row>
    <row r="2" spans="1:10" ht="17.25" x14ac:dyDescent="0.35">
      <c r="A2" s="164"/>
      <c r="I2" s="12" t="s">
        <v>338</v>
      </c>
    </row>
    <row r="3" spans="1:10" ht="17.25" x14ac:dyDescent="0.35">
      <c r="A3" s="165" t="str">
        <f>'Exhibit List'!D2</f>
        <v>DIVIDEND YIELD</v>
      </c>
      <c r="I3" s="12"/>
    </row>
    <row r="4" spans="1:10" ht="17.25" x14ac:dyDescent="0.35">
      <c r="A4" s="165"/>
      <c r="I4" s="12"/>
    </row>
    <row r="5" spans="1:10" ht="17.25" x14ac:dyDescent="0.35">
      <c r="A5" s="165"/>
    </row>
    <row r="6" spans="1:10" s="27" customFormat="1" ht="15" x14ac:dyDescent="0.3">
      <c r="A6" s="274"/>
      <c r="D6" s="27" t="s">
        <v>63</v>
      </c>
      <c r="F6" s="358" t="s">
        <v>64</v>
      </c>
      <c r="H6" s="60"/>
      <c r="J6" s="359"/>
    </row>
    <row r="7" spans="1:10" s="27" customFormat="1" ht="3.75" customHeight="1" x14ac:dyDescent="0.3">
      <c r="A7" s="274"/>
      <c r="F7" s="358"/>
      <c r="H7" s="60"/>
      <c r="J7" s="359"/>
    </row>
    <row r="8" spans="1:10" ht="17.25" x14ac:dyDescent="0.35">
      <c r="B8" s="146" t="s">
        <v>106</v>
      </c>
      <c r="C8" s="103"/>
      <c r="D8" s="97" t="s">
        <v>70</v>
      </c>
      <c r="E8" s="104"/>
      <c r="F8" s="97" t="s">
        <v>71</v>
      </c>
      <c r="G8" s="112"/>
      <c r="H8" s="97" t="s">
        <v>105</v>
      </c>
      <c r="I8" s="96"/>
    </row>
    <row r="9" spans="1:10" ht="17.25" x14ac:dyDescent="0.35">
      <c r="A9" s="236">
        <f>A8+1</f>
        <v>1</v>
      </c>
      <c r="B9" s="308" t="str">
        <f>VLOOKUP('Proxy Group Ticker'!$B3,vldatabase,2,FALSE)</f>
        <v>ALLETE</v>
      </c>
      <c r="C9" s="103"/>
      <c r="D9" s="59">
        <f>HLOOKUP('Proxy Group Ticker'!$B3,Stockprice,33,FALSE)</f>
        <v>40.826999999999998</v>
      </c>
      <c r="E9" s="105"/>
      <c r="F9" s="59">
        <f>VLOOKUP('Proxy Group Ticker'!$B3,vldatabase,4,FALSE)</f>
        <v>1.85</v>
      </c>
      <c r="G9" s="94"/>
      <c r="H9" s="50">
        <f>F9/D9</f>
        <v>4.5313150611115197E-2</v>
      </c>
      <c r="I9" s="73"/>
    </row>
    <row r="10" spans="1:10" ht="17.25" x14ac:dyDescent="0.35">
      <c r="A10" s="236">
        <f t="shared" ref="A10:A24" si="0">A9+1</f>
        <v>2</v>
      </c>
      <c r="B10" s="308" t="str">
        <f>VLOOKUP('Proxy Group Ticker'!$B4,vldatabase,2,FALSE)</f>
        <v>Alliant Energy</v>
      </c>
      <c r="C10" s="103"/>
      <c r="D10" s="59">
        <f>HLOOKUP('Proxy Group Ticker'!$B4,Stockprice,33,FALSE)</f>
        <v>43.705000000000005</v>
      </c>
      <c r="E10" s="105"/>
      <c r="F10" s="59">
        <f>VLOOKUP('Proxy Group Ticker'!$B4,vldatabase,4,FALSE)</f>
        <v>1.83</v>
      </c>
      <c r="G10" s="94"/>
      <c r="H10" s="50">
        <f t="shared" ref="H10:H24" si="1">F10/D10</f>
        <v>4.1871639400526253E-2</v>
      </c>
      <c r="I10" s="73"/>
    </row>
    <row r="11" spans="1:10" ht="17.25" x14ac:dyDescent="0.35">
      <c r="A11" s="236">
        <f t="shared" si="0"/>
        <v>3</v>
      </c>
      <c r="B11" s="308" t="str">
        <f>VLOOKUP('Proxy Group Ticker'!$B5,vldatabase,2,FALSE)</f>
        <v>Ameren Corp.</v>
      </c>
      <c r="C11" s="103"/>
      <c r="D11" s="59">
        <f>HLOOKUP('Proxy Group Ticker'!$B5,Stockprice,33,FALSE)</f>
        <v>32.081666666666671</v>
      </c>
      <c r="E11" s="105"/>
      <c r="F11" s="59">
        <f>VLOOKUP('Proxy Group Ticker'!$B5,vldatabase,4,FALSE)</f>
        <v>1.63</v>
      </c>
      <c r="G11" s="94"/>
      <c r="H11" s="50">
        <f t="shared" si="1"/>
        <v>5.0807834173203795E-2</v>
      </c>
      <c r="I11" s="73"/>
    </row>
    <row r="12" spans="1:10" ht="17.25" x14ac:dyDescent="0.35">
      <c r="A12" s="236">
        <f t="shared" si="0"/>
        <v>4</v>
      </c>
      <c r="B12" s="308" t="str">
        <f>VLOOKUP('Proxy Group Ticker'!$B6,vldatabase,2,FALSE)</f>
        <v>Avista Corp.</v>
      </c>
      <c r="C12" s="103"/>
      <c r="D12" s="59">
        <f>HLOOKUP('Proxy Group Ticker'!$B6,Stockprice,33,FALSE)</f>
        <v>25.71166666666668</v>
      </c>
      <c r="E12" s="105"/>
      <c r="F12" s="59">
        <f>VLOOKUP('Proxy Group Ticker'!$B6,vldatabase,4,FALSE)</f>
        <v>1.18</v>
      </c>
      <c r="G12" s="94"/>
      <c r="H12" s="50">
        <f t="shared" si="1"/>
        <v>4.5893563233292252E-2</v>
      </c>
      <c r="I12" s="73"/>
    </row>
    <row r="13" spans="1:10" ht="17.25" x14ac:dyDescent="0.35">
      <c r="A13" s="236">
        <f t="shared" si="0"/>
        <v>5</v>
      </c>
      <c r="B13" s="308" t="str">
        <f>VLOOKUP('Proxy Group Ticker'!$B7,vldatabase,2,FALSE)</f>
        <v>Black Hills Corp.</v>
      </c>
      <c r="C13" s="103"/>
      <c r="D13" s="59">
        <f>HLOOKUP('Proxy Group Ticker'!$B7,Stockprice,33,FALSE)</f>
        <v>32.993333333333332</v>
      </c>
      <c r="E13" s="105"/>
      <c r="F13" s="59">
        <f>VLOOKUP('Proxy Group Ticker'!$B7,vldatabase,4,FALSE)</f>
        <v>1.49</v>
      </c>
      <c r="G13" s="94"/>
      <c r="H13" s="50">
        <f t="shared" si="1"/>
        <v>4.5160638512830878E-2</v>
      </c>
      <c r="I13" s="73"/>
    </row>
    <row r="14" spans="1:10" ht="17.25" x14ac:dyDescent="0.35">
      <c r="A14" s="236">
        <f t="shared" si="0"/>
        <v>6</v>
      </c>
      <c r="B14" s="308" t="str">
        <f>VLOOKUP('Proxy Group Ticker'!$B8,vldatabase,2,FALSE)</f>
        <v>DTE Energy Co.</v>
      </c>
      <c r="C14" s="103"/>
      <c r="D14" s="59">
        <f>HLOOKUP('Proxy Group Ticker'!$B8,Stockprice,33,FALSE)</f>
        <v>55.308</v>
      </c>
      <c r="E14" s="105"/>
      <c r="F14" s="59">
        <f>VLOOKUP('Proxy Group Ticker'!$B8,vldatabase,4,FALSE)</f>
        <v>2.44</v>
      </c>
      <c r="G14" s="94"/>
      <c r="H14" s="50">
        <f t="shared" si="1"/>
        <v>4.4116583496058438E-2</v>
      </c>
      <c r="I14" s="73"/>
    </row>
    <row r="15" spans="1:10" ht="17.25" x14ac:dyDescent="0.35">
      <c r="A15" s="236">
        <f t="shared" si="0"/>
        <v>7</v>
      </c>
      <c r="B15" s="308" t="str">
        <f>VLOOKUP('Proxy Group Ticker'!$B9,vldatabase,2,FALSE)</f>
        <v>Empire District Elec</v>
      </c>
      <c r="C15" s="103"/>
      <c r="D15" s="59">
        <f>HLOOKUP('Proxy Group Ticker'!$B9,Stockprice,33,FALSE)</f>
        <v>20.135666666666665</v>
      </c>
      <c r="E15" s="105"/>
      <c r="F15" s="59">
        <f>VLOOKUP('Proxy Group Ticker'!$B9,vldatabase,4,FALSE)</f>
        <v>1</v>
      </c>
      <c r="G15" s="94"/>
      <c r="H15" s="50">
        <f t="shared" si="1"/>
        <v>4.966311851275515E-2</v>
      </c>
      <c r="I15" s="73"/>
    </row>
    <row r="16" spans="1:10" ht="17.25" x14ac:dyDescent="0.35">
      <c r="A16" s="236">
        <f t="shared" si="0"/>
        <v>8</v>
      </c>
      <c r="B16" s="308" t="str">
        <f>VLOOKUP('Proxy Group Ticker'!$B10,vldatabase,2,FALSE)</f>
        <v>Exelon Corp.</v>
      </c>
      <c r="C16" s="103"/>
      <c r="D16" s="59">
        <f>HLOOKUP('Proxy Group Ticker'!$B10,Stockprice,33,FALSE)</f>
        <v>38.480666666666664</v>
      </c>
      <c r="E16" s="105"/>
      <c r="F16" s="59">
        <f>VLOOKUP('Proxy Group Ticker'!$B10,vldatabase,4,FALSE)</f>
        <v>2.1</v>
      </c>
      <c r="G16" s="94"/>
      <c r="H16" s="50">
        <f t="shared" si="1"/>
        <v>5.457285909807523E-2</v>
      </c>
      <c r="I16" s="73"/>
    </row>
    <row r="17" spans="1:10" ht="17.25" x14ac:dyDescent="0.35">
      <c r="A17" s="236">
        <f t="shared" si="0"/>
        <v>9</v>
      </c>
      <c r="B17" s="308" t="str">
        <f>VLOOKUP('Proxy Group Ticker'!$B11,vldatabase,2,FALSE)</f>
        <v>Northwestern Corp.</v>
      </c>
      <c r="C17" s="103"/>
      <c r="D17" s="59">
        <f>HLOOKUP('Proxy Group Ticker'!$B11,Stockprice,33,FALSE)</f>
        <v>34.923333333333332</v>
      </c>
      <c r="E17" s="105"/>
      <c r="F17" s="59">
        <f>VLOOKUP('Proxy Group Ticker'!$B11,vldatabase,4,FALSE)</f>
        <v>1.49</v>
      </c>
      <c r="G17" s="94"/>
      <c r="H17" s="50">
        <f t="shared" si="1"/>
        <v>4.2664884986160161E-2</v>
      </c>
      <c r="I17" s="73"/>
    </row>
    <row r="18" spans="1:10" ht="17.25" x14ac:dyDescent="0.35">
      <c r="A18" s="236">
        <f t="shared" si="0"/>
        <v>10</v>
      </c>
      <c r="B18" s="308" t="str">
        <f>VLOOKUP('Proxy Group Ticker'!$B12,vldatabase,2,FALSE)</f>
        <v>PG&amp;E Corp.</v>
      </c>
      <c r="C18" s="103"/>
      <c r="D18" s="59">
        <f>HLOOKUP('Proxy Group Ticker'!$B12,Stockprice,33,FALSE)</f>
        <v>43.279999999999994</v>
      </c>
      <c r="E18" s="105"/>
      <c r="F18" s="59">
        <f>VLOOKUP('Proxy Group Ticker'!$B12,vldatabase,4,FALSE)</f>
        <v>1.82</v>
      </c>
      <c r="G18" s="94"/>
      <c r="H18" s="50">
        <f t="shared" si="1"/>
        <v>4.205175600739372E-2</v>
      </c>
      <c r="I18" s="73"/>
    </row>
    <row r="19" spans="1:10" ht="17.25" x14ac:dyDescent="0.35">
      <c r="A19" s="236">
        <f t="shared" si="0"/>
        <v>11</v>
      </c>
      <c r="B19" s="308" t="str">
        <f>VLOOKUP('Proxy Group Ticker'!$B13,vldatabase,2,FALSE)</f>
        <v>PPL Corp.</v>
      </c>
      <c r="C19" s="103"/>
      <c r="D19" s="59">
        <f>HLOOKUP('Proxy Group Ticker'!$B13,Stockprice,33,FALSE)</f>
        <v>27.445999999999991</v>
      </c>
      <c r="E19" s="105"/>
      <c r="F19" s="59">
        <f>VLOOKUP('Proxy Group Ticker'!$B13,vldatabase,4,FALSE)</f>
        <v>1.44</v>
      </c>
      <c r="G19" s="94"/>
      <c r="H19" s="50">
        <f t="shared" si="1"/>
        <v>5.2466661808642442E-2</v>
      </c>
      <c r="I19" s="73"/>
    </row>
    <row r="20" spans="1:10" ht="17.25" x14ac:dyDescent="0.35">
      <c r="A20" s="236">
        <f t="shared" si="0"/>
        <v>12</v>
      </c>
      <c r="B20" s="308" t="str">
        <f>VLOOKUP('Proxy Group Ticker'!$B14,vldatabase,2,FALSE)</f>
        <v>Pub Sv Enterprise Grp</v>
      </c>
      <c r="C20" s="103"/>
      <c r="D20" s="59">
        <f>HLOOKUP('Proxy Group Ticker'!$B14,Stockprice,33,FALSE)</f>
        <v>30.346333333333337</v>
      </c>
      <c r="E20" s="105"/>
      <c r="F20" s="59">
        <f>VLOOKUP('Proxy Group Ticker'!$B14,vldatabase,4,FALSE)</f>
        <v>1.42</v>
      </c>
      <c r="G20" s="94"/>
      <c r="H20" s="50">
        <f t="shared" si="1"/>
        <v>4.6793132613495304E-2</v>
      </c>
      <c r="I20" s="73"/>
    </row>
    <row r="21" spans="1:10" ht="17.25" x14ac:dyDescent="0.35">
      <c r="A21" s="236">
        <f t="shared" si="0"/>
        <v>13</v>
      </c>
      <c r="B21" s="308" t="str">
        <f>VLOOKUP('Proxy Group Ticker'!$B15,vldatabase,2,FALSE)</f>
        <v>SCANA Corp.</v>
      </c>
      <c r="C21" s="103"/>
      <c r="D21" s="59">
        <f>HLOOKUP('Proxy Group Ticker'!$B15,Stockprice,33,FALSE)</f>
        <v>45.246666666666655</v>
      </c>
      <c r="E21" s="105"/>
      <c r="F21" s="59">
        <f>VLOOKUP('Proxy Group Ticker'!$B15,vldatabase,4,FALSE)</f>
        <v>1.98</v>
      </c>
      <c r="G21" s="94"/>
      <c r="H21" s="50">
        <f t="shared" si="1"/>
        <v>4.3760129659643446E-2</v>
      </c>
      <c r="I21" s="73"/>
    </row>
    <row r="22" spans="1:10" ht="17.25" x14ac:dyDescent="0.35">
      <c r="A22" s="236">
        <f t="shared" si="0"/>
        <v>14</v>
      </c>
      <c r="B22" s="308" t="str">
        <f>VLOOKUP('Proxy Group Ticker'!$B16,vldatabase,2,FALSE)</f>
        <v>Sempra Energy</v>
      </c>
      <c r="C22" s="103"/>
      <c r="D22" s="59">
        <f>HLOOKUP('Proxy Group Ticker'!$B16,Stockprice,33,FALSE)</f>
        <v>62.524666666666675</v>
      </c>
      <c r="E22" s="105"/>
      <c r="F22" s="59">
        <f>VLOOKUP('Proxy Group Ticker'!$B16,vldatabase,4,FALSE)</f>
        <v>2.4300000000000002</v>
      </c>
      <c r="G22" s="94"/>
      <c r="H22" s="50">
        <f t="shared" si="1"/>
        <v>3.8864661413628751E-2</v>
      </c>
      <c r="I22" s="73"/>
    </row>
    <row r="23" spans="1:10" ht="17.25" x14ac:dyDescent="0.35">
      <c r="A23" s="236">
        <f t="shared" si="0"/>
        <v>15</v>
      </c>
      <c r="B23" s="308" t="str">
        <f>VLOOKUP('Proxy Group Ticker'!$B17,vldatabase,2,FALSE)</f>
        <v>TECO Energy</v>
      </c>
      <c r="C23" s="103"/>
      <c r="D23" s="59">
        <f>HLOOKUP('Proxy Group Ticker'!$B17,Stockprice,33,FALSE)</f>
        <v>17.612333333333332</v>
      </c>
      <c r="E23" s="105"/>
      <c r="F23" s="59">
        <f>VLOOKUP('Proxy Group Ticker'!$B17,vldatabase,4,FALSE)</f>
        <v>0.89</v>
      </c>
      <c r="G23" s="94"/>
      <c r="H23" s="50">
        <f t="shared" si="1"/>
        <v>5.0532770596362402E-2</v>
      </c>
      <c r="I23" s="73"/>
    </row>
    <row r="24" spans="1:10" ht="17.25" x14ac:dyDescent="0.35">
      <c r="A24" s="236">
        <f t="shared" si="0"/>
        <v>16</v>
      </c>
      <c r="B24" s="308" t="str">
        <f>VLOOKUP('Proxy Group Ticker'!$B18,vldatabase,2,FALSE)</f>
        <v>UIL Holdings</v>
      </c>
      <c r="C24" s="103"/>
      <c r="D24" s="59">
        <f>HLOOKUP('Proxy Group Ticker'!$B18,Stockprice,33,FALSE)</f>
        <v>34.060666666666663</v>
      </c>
      <c r="E24" s="105"/>
      <c r="F24" s="59">
        <f>VLOOKUP('Proxy Group Ticker'!$B18,vldatabase,4,FALSE)</f>
        <v>1.73</v>
      </c>
      <c r="G24" s="94"/>
      <c r="H24" s="50">
        <f t="shared" si="1"/>
        <v>5.0791724569885115E-2</v>
      </c>
      <c r="I24" s="73"/>
    </row>
    <row r="25" spans="1:10" ht="0.75" customHeight="1" x14ac:dyDescent="0.35">
      <c r="A25" s="236"/>
      <c r="B25" s="308"/>
      <c r="C25" s="103"/>
      <c r="D25" s="59"/>
      <c r="E25" s="105"/>
      <c r="F25" s="59"/>
      <c r="G25" s="94"/>
      <c r="H25" s="50"/>
      <c r="I25" s="73"/>
    </row>
    <row r="26" spans="1:10" ht="17.25" x14ac:dyDescent="0.35">
      <c r="A26" s="236"/>
      <c r="B26" s="384" t="s">
        <v>351</v>
      </c>
      <c r="C26" s="103"/>
      <c r="D26" s="59"/>
      <c r="E26" s="105"/>
      <c r="F26" s="59"/>
      <c r="G26" s="94"/>
      <c r="H26" s="383">
        <f>AVERAGE(H9:H24)</f>
        <v>4.6582819293316785E-2</v>
      </c>
      <c r="I26" s="73"/>
    </row>
    <row r="27" spans="1:10" ht="17.25" x14ac:dyDescent="0.35">
      <c r="A27" s="166"/>
      <c r="C27" s="103"/>
      <c r="D27" s="103"/>
      <c r="E27" s="103"/>
      <c r="F27" s="131"/>
      <c r="G27" s="103"/>
      <c r="H27" s="98"/>
      <c r="I27" s="101"/>
      <c r="J27" s="110"/>
    </row>
    <row r="28" spans="1:10" ht="17.25" x14ac:dyDescent="0.35">
      <c r="A28" s="166"/>
      <c r="C28" s="103"/>
      <c r="D28" s="103"/>
      <c r="E28" s="103"/>
      <c r="F28" s="131"/>
      <c r="G28" s="103"/>
      <c r="H28" s="98"/>
      <c r="I28" s="101"/>
      <c r="J28" s="110"/>
    </row>
    <row r="29" spans="1:10" ht="17.25" x14ac:dyDescent="0.35">
      <c r="B29" s="113"/>
      <c r="C29" s="103"/>
      <c r="D29" s="113"/>
      <c r="E29" s="103"/>
      <c r="F29" s="103"/>
      <c r="G29" s="103"/>
      <c r="H29" s="131"/>
      <c r="I29" s="73"/>
      <c r="J29" s="110"/>
    </row>
    <row r="30" spans="1:10" s="86" customFormat="1" ht="15" x14ac:dyDescent="0.3">
      <c r="A30" s="119" t="s">
        <v>63</v>
      </c>
      <c r="B30" s="357" t="str">
        <f>'Stock Price (Combination)'!B36</f>
        <v>Average of closing prices for 30 trading days ended May 4, 2012.</v>
      </c>
      <c r="C30" s="120"/>
      <c r="D30" s="120"/>
      <c r="E30" s="120"/>
      <c r="F30" s="120"/>
      <c r="G30" s="120"/>
      <c r="H30" s="120"/>
      <c r="J30" s="121"/>
    </row>
    <row r="31" spans="1:10" s="86" customFormat="1" ht="15" x14ac:dyDescent="0.3">
      <c r="A31" s="119" t="s">
        <v>64</v>
      </c>
      <c r="B31" s="357" t="str">
        <f>'Value Line Data'!B61</f>
        <v>The Value Line Investment Survey, Summary &amp; Index (May 4, 2012).</v>
      </c>
      <c r="C31" s="120"/>
      <c r="D31" s="120"/>
      <c r="E31" s="120"/>
      <c r="F31" s="120"/>
      <c r="G31" s="120"/>
      <c r="H31" s="120"/>
      <c r="J31" s="121"/>
    </row>
    <row r="32" spans="1:10" x14ac:dyDescent="0.3">
      <c r="C32" s="49"/>
      <c r="D32" s="49"/>
      <c r="E32" s="49"/>
      <c r="F32" s="49"/>
      <c r="G32" s="49"/>
      <c r="H32" s="49"/>
    </row>
    <row r="33" spans="2:8" ht="17.25" x14ac:dyDescent="0.35">
      <c r="C33" s="103"/>
      <c r="D33" s="103"/>
      <c r="E33" s="103"/>
      <c r="F33" s="103"/>
      <c r="G33" s="103"/>
      <c r="H33" s="103"/>
    </row>
    <row r="34" spans="2:8" x14ac:dyDescent="0.3">
      <c r="B34" s="95"/>
    </row>
  </sheetData>
  <phoneticPr fontId="0" type="noConversion"/>
  <printOptions horizontalCentered="1"/>
  <pageMargins left="1" right="0.75" top="0.75" bottom="0.25" header="0.5" footer="0.5"/>
  <pageSetup orientation="portrait" horizontalDpi="4294967293" verticalDpi="30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L185"/>
  <sheetViews>
    <sheetView view="pageBreakPreview" zoomScaleNormal="100" workbookViewId="0">
      <selection activeCell="B28" sqref="B28"/>
    </sheetView>
  </sheetViews>
  <sheetFormatPr defaultRowHeight="16.5" x14ac:dyDescent="0.3"/>
  <cols>
    <col min="1" max="1" width="3.5703125" style="111" customWidth="1"/>
    <col min="2" max="2" width="21.85546875" style="74" customWidth="1"/>
    <col min="3" max="3" width="10.140625" style="74" customWidth="1"/>
    <col min="4" max="4" width="7.42578125" style="109" customWidth="1"/>
    <col min="5" max="5" width="1.28515625" style="74" customWidth="1"/>
    <col min="6" max="6" width="7.42578125" style="74" customWidth="1"/>
    <col min="7" max="7" width="1.28515625" style="109" customWidth="1"/>
    <col min="8" max="8" width="7.42578125" style="109" customWidth="1"/>
    <col min="9" max="9" width="3.7109375" style="109" customWidth="1"/>
    <col min="10" max="10" width="7.42578125" style="109" customWidth="1"/>
    <col min="11" max="11" width="3.5703125" style="74" customWidth="1"/>
    <col min="12" max="12" width="9.140625" style="107"/>
    <col min="13" max="16384" width="9.140625" style="74"/>
  </cols>
  <sheetData>
    <row r="1" spans="1:12" ht="17.25" x14ac:dyDescent="0.35">
      <c r="A1" s="103" t="str">
        <f>'Exhibit List'!C3</f>
        <v>DCF MODEL - COMBINATION UTILITY GROUP</v>
      </c>
      <c r="D1" s="110"/>
      <c r="E1" s="99"/>
      <c r="F1" s="99"/>
      <c r="K1" s="378" t="str">
        <f>'Exhibit List'!B3</f>
        <v>Exhibit WEA-2</v>
      </c>
    </row>
    <row r="2" spans="1:12" ht="17.25" x14ac:dyDescent="0.35">
      <c r="A2" s="164"/>
      <c r="D2" s="110"/>
      <c r="E2" s="99"/>
      <c r="F2" s="99"/>
      <c r="K2" s="378" t="s">
        <v>348</v>
      </c>
    </row>
    <row r="3" spans="1:12" ht="17.25" x14ac:dyDescent="0.35">
      <c r="A3" s="165" t="str">
        <f>'Exhibit List'!D3</f>
        <v>GROWTH RATES</v>
      </c>
      <c r="D3" s="110"/>
      <c r="E3" s="99"/>
      <c r="F3" s="99"/>
    </row>
    <row r="4" spans="1:12" ht="17.25" x14ac:dyDescent="0.35">
      <c r="A4" s="165"/>
      <c r="D4" s="110"/>
      <c r="E4" s="99"/>
      <c r="F4" s="99"/>
    </row>
    <row r="5" spans="1:12" s="27" customFormat="1" ht="15" x14ac:dyDescent="0.3">
      <c r="A5" s="274"/>
      <c r="D5" s="27" t="s">
        <v>63</v>
      </c>
      <c r="F5" s="358" t="s">
        <v>64</v>
      </c>
      <c r="G5" s="60"/>
      <c r="H5" s="27" t="s">
        <v>65</v>
      </c>
      <c r="I5" s="60"/>
      <c r="J5" s="27" t="s">
        <v>66</v>
      </c>
      <c r="L5" s="359"/>
    </row>
    <row r="6" spans="1:12" ht="3" customHeight="1" x14ac:dyDescent="0.3"/>
    <row r="7" spans="1:12" ht="15.75" customHeight="1" x14ac:dyDescent="0.35">
      <c r="D7" s="512" t="s">
        <v>194</v>
      </c>
      <c r="E7" s="512"/>
      <c r="F7" s="512"/>
      <c r="G7" s="512"/>
      <c r="H7" s="512"/>
      <c r="I7" s="95"/>
      <c r="J7" s="108" t="s">
        <v>115</v>
      </c>
    </row>
    <row r="8" spans="1:12" ht="17.25" x14ac:dyDescent="0.35">
      <c r="B8" s="146" t="s">
        <v>106</v>
      </c>
      <c r="C8" s="103"/>
      <c r="D8" s="97" t="s">
        <v>134</v>
      </c>
      <c r="F8" s="85" t="s">
        <v>149</v>
      </c>
      <c r="G8" s="85"/>
      <c r="H8" s="85" t="s">
        <v>133</v>
      </c>
      <c r="I8" s="85"/>
      <c r="J8" s="96" t="s">
        <v>227</v>
      </c>
    </row>
    <row r="9" spans="1:12" ht="17.25" x14ac:dyDescent="0.35">
      <c r="A9" s="236">
        <f>A8+1</f>
        <v>1</v>
      </c>
      <c r="B9" s="308" t="str">
        <f>VLOOKUP('Proxy Group Ticker'!$B3,vldatabase,2,FALSE)</f>
        <v>ALLETE</v>
      </c>
      <c r="C9" s="103"/>
      <c r="D9" s="50">
        <f>VLOOKUP('Proxy Group Ticker'!$B3,vldatabase,28,FALSE)</f>
        <v>6.5000000000000002E-2</v>
      </c>
      <c r="F9" s="273">
        <f>'Proxy Group Ticker'!C3</f>
        <v>0.05</v>
      </c>
      <c r="G9" s="273"/>
      <c r="H9" s="273">
        <f>'Proxy Group Ticker'!D3</f>
        <v>0.05</v>
      </c>
      <c r="I9" s="85"/>
      <c r="J9" s="109">
        <f>'3'!Q8</f>
        <v>4.0759080355839764E-2</v>
      </c>
    </row>
    <row r="10" spans="1:12" ht="17.25" x14ac:dyDescent="0.35">
      <c r="A10" s="236">
        <f t="shared" ref="A10:A24" si="0">A9+1</f>
        <v>2</v>
      </c>
      <c r="B10" s="308" t="str">
        <f>VLOOKUP('Proxy Group Ticker'!$B4,vldatabase,2,FALSE)</f>
        <v>Alliant Energy</v>
      </c>
      <c r="C10" s="103"/>
      <c r="D10" s="50">
        <f>VLOOKUP('Proxy Group Ticker'!$B4,vldatabase,28,FALSE)</f>
        <v>6.5000000000000002E-2</v>
      </c>
      <c r="F10" s="273">
        <f>'Proxy Group Ticker'!C4</f>
        <v>6.3500000000000001E-2</v>
      </c>
      <c r="G10" s="273"/>
      <c r="H10" s="273">
        <f>'Proxy Group Ticker'!D4</f>
        <v>6.2E-2</v>
      </c>
      <c r="I10" s="85"/>
      <c r="J10" s="109">
        <f>'3'!Q9</f>
        <v>4.8338347219589489E-2</v>
      </c>
    </row>
    <row r="11" spans="1:12" ht="17.25" x14ac:dyDescent="0.35">
      <c r="A11" s="236">
        <f t="shared" si="0"/>
        <v>3</v>
      </c>
      <c r="B11" s="308" t="str">
        <f>VLOOKUP('Proxy Group Ticker'!$B5,vldatabase,2,FALSE)</f>
        <v>Ameren Corp.</v>
      </c>
      <c r="C11" s="103"/>
      <c r="D11" s="50">
        <f>VLOOKUP('Proxy Group Ticker'!$B5,vldatabase,28,FALSE)</f>
        <v>-5.0000000000000001E-3</v>
      </c>
      <c r="F11" s="273">
        <f>'Proxy Group Ticker'!C5</f>
        <v>-2.3300000000000001E-2</v>
      </c>
      <c r="G11" s="273"/>
      <c r="H11" s="273">
        <f>'Proxy Group Ticker'!D5</f>
        <v>0.04</v>
      </c>
      <c r="I11" s="85"/>
      <c r="J11" s="109">
        <f>'3'!Q10</f>
        <v>2.6966308352058255E-2</v>
      </c>
    </row>
    <row r="12" spans="1:12" ht="17.25" x14ac:dyDescent="0.35">
      <c r="A12" s="236">
        <f t="shared" si="0"/>
        <v>4</v>
      </c>
      <c r="B12" s="308" t="str">
        <f>VLOOKUP('Proxy Group Ticker'!$B6,vldatabase,2,FALSE)</f>
        <v>Avista Corp.</v>
      </c>
      <c r="C12" s="103"/>
      <c r="D12" s="50">
        <f>VLOOKUP('Proxy Group Ticker'!$B6,vldatabase,28,FALSE)</f>
        <v>5.5E-2</v>
      </c>
      <c r="F12" s="273">
        <f>'Proxy Group Ticker'!C6</f>
        <v>0.04</v>
      </c>
      <c r="G12" s="273"/>
      <c r="H12" s="273">
        <f>'Proxy Group Ticker'!D6</f>
        <v>4.7E-2</v>
      </c>
      <c r="I12" s="85"/>
      <c r="J12" s="109">
        <f>'3'!Q11</f>
        <v>3.9240560576763547E-2</v>
      </c>
    </row>
    <row r="13" spans="1:12" ht="17.25" x14ac:dyDescent="0.35">
      <c r="A13" s="236">
        <f t="shared" si="0"/>
        <v>5</v>
      </c>
      <c r="B13" s="308" t="str">
        <f>VLOOKUP('Proxy Group Ticker'!$B7,vldatabase,2,FALSE)</f>
        <v>Black Hills Corp.</v>
      </c>
      <c r="C13" s="103"/>
      <c r="D13" s="50">
        <f>VLOOKUP('Proxy Group Ticker'!$B7,vldatabase,28,FALSE)</f>
        <v>7.0000000000000007E-2</v>
      </c>
      <c r="F13" s="273">
        <f>'Proxy Group Ticker'!C7</f>
        <v>0.06</v>
      </c>
      <c r="G13" s="273"/>
      <c r="H13" s="273">
        <f>'Proxy Group Ticker'!D7</f>
        <v>0.06</v>
      </c>
      <c r="I13" s="85"/>
      <c r="J13" s="109">
        <f>'3'!Q12</f>
        <v>2.9687974424040531E-2</v>
      </c>
    </row>
    <row r="14" spans="1:12" ht="17.25" x14ac:dyDescent="0.35">
      <c r="A14" s="236">
        <f t="shared" si="0"/>
        <v>6</v>
      </c>
      <c r="B14" s="308" t="str">
        <f>VLOOKUP('Proxy Group Ticker'!$B8,vldatabase,2,FALSE)</f>
        <v>DTE Energy Co.</v>
      </c>
      <c r="C14" s="103"/>
      <c r="D14" s="50">
        <f>VLOOKUP('Proxy Group Ticker'!$B8,vldatabase,28,FALSE)</f>
        <v>0.05</v>
      </c>
      <c r="F14" s="273">
        <f>'Proxy Group Ticker'!C8</f>
        <v>4.2900000000000001E-2</v>
      </c>
      <c r="G14" s="273"/>
      <c r="H14" s="273">
        <f>'Proxy Group Ticker'!D8</f>
        <v>4.3999999999999997E-2</v>
      </c>
      <c r="I14" s="85"/>
      <c r="J14" s="109">
        <f>'3'!Q13</f>
        <v>3.8309405144157663E-2</v>
      </c>
    </row>
    <row r="15" spans="1:12" ht="17.25" x14ac:dyDescent="0.35">
      <c r="A15" s="236">
        <f t="shared" si="0"/>
        <v>7</v>
      </c>
      <c r="B15" s="308" t="str">
        <f>VLOOKUP('Proxy Group Ticker'!$B9,vldatabase,2,FALSE)</f>
        <v>Empire District Elec</v>
      </c>
      <c r="C15" s="103"/>
      <c r="D15" s="50">
        <f>VLOOKUP('Proxy Group Ticker'!$B9,vldatabase,28,FALSE)</f>
        <v>0.06</v>
      </c>
      <c r="F15" s="273">
        <f>'Proxy Group Ticker'!C9</f>
        <v>0.10199999999999999</v>
      </c>
      <c r="G15" s="273"/>
      <c r="H15" s="273" t="str">
        <f>'Proxy Group Ticker'!D9</f>
        <v>NA</v>
      </c>
      <c r="I15" s="85"/>
      <c r="J15" s="109">
        <f>'3'!Q14</f>
        <v>3.0829951499362726E-2</v>
      </c>
    </row>
    <row r="16" spans="1:12" ht="17.25" x14ac:dyDescent="0.35">
      <c r="A16" s="236">
        <f t="shared" si="0"/>
        <v>8</v>
      </c>
      <c r="B16" s="308" t="str">
        <f>VLOOKUP('Proxy Group Ticker'!$B10,vldatabase,2,FALSE)</f>
        <v>Exelon Corp.</v>
      </c>
      <c r="C16" s="103"/>
      <c r="D16" s="50">
        <f>VLOOKUP('Proxy Group Ticker'!$B10,vldatabase,28,FALSE)</f>
        <v>-0.03</v>
      </c>
      <c r="F16" s="273">
        <f>'Proxy Group Ticker'!C10</f>
        <v>-0.1019</v>
      </c>
      <c r="G16" s="273"/>
      <c r="H16" s="273">
        <f>'Proxy Group Ticker'!D10</f>
        <v>0</v>
      </c>
      <c r="I16" s="85"/>
      <c r="J16" s="109">
        <f>'3'!Q15</f>
        <v>3.7242183783453869E-2</v>
      </c>
    </row>
    <row r="17" spans="1:12" ht="17.25" x14ac:dyDescent="0.35">
      <c r="A17" s="236">
        <f t="shared" si="0"/>
        <v>9</v>
      </c>
      <c r="B17" s="308" t="str">
        <f>VLOOKUP('Proxy Group Ticker'!$B11,vldatabase,2,FALSE)</f>
        <v>Northwestern Corp.</v>
      </c>
      <c r="C17" s="103"/>
      <c r="D17" s="50">
        <f>VLOOKUP('Proxy Group Ticker'!$B11,vldatabase,28,FALSE)</f>
        <v>0.05</v>
      </c>
      <c r="F17" s="273">
        <f>'Proxy Group Ticker'!C11</f>
        <v>0.05</v>
      </c>
      <c r="G17" s="273"/>
      <c r="H17" s="273">
        <f>'Proxy Group Ticker'!D11</f>
        <v>0.05</v>
      </c>
      <c r="I17" s="85"/>
      <c r="J17" s="109">
        <f>'3'!Q16</f>
        <v>4.3099176295409533E-2</v>
      </c>
    </row>
    <row r="18" spans="1:12" ht="17.25" x14ac:dyDescent="0.35">
      <c r="A18" s="236">
        <f t="shared" si="0"/>
        <v>10</v>
      </c>
      <c r="B18" s="308" t="str">
        <f>VLOOKUP('Proxy Group Ticker'!$B12,vldatabase,2,FALSE)</f>
        <v>PG&amp;E Corp.</v>
      </c>
      <c r="C18" s="103"/>
      <c r="D18" s="50">
        <f>VLOOKUP('Proxy Group Ticker'!$B12,vldatabase,28,FALSE)</f>
        <v>4.4999999999999998E-2</v>
      </c>
      <c r="F18" s="273">
        <f>'Proxy Group Ticker'!C12</f>
        <v>1.4500000000000001E-2</v>
      </c>
      <c r="G18" s="273"/>
      <c r="H18" s="273">
        <f>'Proxy Group Ticker'!D12</f>
        <v>4.5999999999999999E-2</v>
      </c>
      <c r="I18" s="85"/>
      <c r="J18" s="109">
        <f>'3'!Q17</f>
        <v>5.254323774309768E-2</v>
      </c>
    </row>
    <row r="19" spans="1:12" ht="17.25" x14ac:dyDescent="0.35">
      <c r="A19" s="236">
        <f t="shared" si="0"/>
        <v>11</v>
      </c>
      <c r="B19" s="308" t="str">
        <f>VLOOKUP('Proxy Group Ticker'!$B13,vldatabase,2,FALSE)</f>
        <v>PPL Corp.</v>
      </c>
      <c r="C19" s="103"/>
      <c r="D19" s="50">
        <f>VLOOKUP('Proxy Group Ticker'!$B13,vldatabase,28,FALSE)</f>
        <v>0.05</v>
      </c>
      <c r="F19" s="273">
        <f>'Proxy Group Ticker'!C13</f>
        <v>-9.7000000000000003E-3</v>
      </c>
      <c r="G19" s="273"/>
      <c r="H19" s="273" t="str">
        <f>'Proxy Group Ticker'!D13</f>
        <v>NA</v>
      </c>
      <c r="I19" s="85"/>
      <c r="J19" s="109">
        <f>'3'!Q18</f>
        <v>5.7066385593777719E-2</v>
      </c>
    </row>
    <row r="20" spans="1:12" ht="17.25" x14ac:dyDescent="0.35">
      <c r="A20" s="236">
        <f t="shared" si="0"/>
        <v>12</v>
      </c>
      <c r="B20" s="308" t="str">
        <f>VLOOKUP('Proxy Group Ticker'!$B14,vldatabase,2,FALSE)</f>
        <v>Pub Sv Enterprise Grp</v>
      </c>
      <c r="C20" s="103"/>
      <c r="D20" s="50">
        <f>VLOOKUP('Proxy Group Ticker'!$B14,vldatabase,28,FALSE)</f>
        <v>0</v>
      </c>
      <c r="F20" s="273">
        <f>'Proxy Group Ticker'!C14</f>
        <v>1.6500000000000001E-2</v>
      </c>
      <c r="G20" s="273"/>
      <c r="H20" s="273">
        <f>'Proxy Group Ticker'!D14</f>
        <v>0.02</v>
      </c>
      <c r="I20" s="85"/>
      <c r="J20" s="109">
        <f>'3'!Q19</f>
        <v>6.0095975877291472E-2</v>
      </c>
    </row>
    <row r="21" spans="1:12" ht="17.25" x14ac:dyDescent="0.35">
      <c r="A21" s="236">
        <f t="shared" si="0"/>
        <v>13</v>
      </c>
      <c r="B21" s="308" t="str">
        <f>VLOOKUP('Proxy Group Ticker'!$B15,vldatabase,2,FALSE)</f>
        <v>SCANA Corp.</v>
      </c>
      <c r="C21" s="103"/>
      <c r="D21" s="50">
        <f>VLOOKUP('Proxy Group Ticker'!$B15,vldatabase,28,FALSE)</f>
        <v>3.5000000000000003E-2</v>
      </c>
      <c r="F21" s="273">
        <f>'Proxy Group Ticker'!C15</f>
        <v>6.7000000000000004E-2</v>
      </c>
      <c r="G21" s="273"/>
      <c r="H21" s="273">
        <f>'Proxy Group Ticker'!D15</f>
        <v>0.04</v>
      </c>
      <c r="I21" s="85"/>
      <c r="J21" s="109">
        <f>'3'!Q20</f>
        <v>5.2189183916654225E-2</v>
      </c>
    </row>
    <row r="22" spans="1:12" ht="17.25" x14ac:dyDescent="0.35">
      <c r="A22" s="236">
        <f t="shared" si="0"/>
        <v>14</v>
      </c>
      <c r="B22" s="308" t="str">
        <f>VLOOKUP('Proxy Group Ticker'!$B16,vldatabase,2,FALSE)</f>
        <v>Sempra Energy</v>
      </c>
      <c r="C22" s="103"/>
      <c r="D22" s="50">
        <f>VLOOKUP('Proxy Group Ticker'!$B16,vldatabase,28,FALSE)</f>
        <v>4.4999999999999998E-2</v>
      </c>
      <c r="F22" s="273">
        <f>'Proxy Group Ticker'!C16</f>
        <v>7.0499999999999993E-2</v>
      </c>
      <c r="G22" s="273"/>
      <c r="H22" s="273">
        <f>'Proxy Group Ticker'!D16</f>
        <v>7.0000000000000007E-2</v>
      </c>
      <c r="I22" s="85"/>
      <c r="J22" s="109">
        <f>'3'!Q21</f>
        <v>6.0435588523312378E-2</v>
      </c>
    </row>
    <row r="23" spans="1:12" ht="17.25" x14ac:dyDescent="0.35">
      <c r="A23" s="236">
        <f t="shared" si="0"/>
        <v>15</v>
      </c>
      <c r="B23" s="308" t="str">
        <f>VLOOKUP('Proxy Group Ticker'!$B17,vldatabase,2,FALSE)</f>
        <v>TECO Energy</v>
      </c>
      <c r="C23" s="103"/>
      <c r="D23" s="50">
        <f>VLOOKUP('Proxy Group Ticker'!$B17,vldatabase,28,FALSE)</f>
        <v>0.09</v>
      </c>
      <c r="F23" s="273">
        <f>'Proxy Group Ticker'!C17</f>
        <v>4.1000000000000002E-2</v>
      </c>
      <c r="G23" s="273"/>
      <c r="H23" s="273">
        <f>'Proxy Group Ticker'!D17</f>
        <v>3.6999999999999998E-2</v>
      </c>
      <c r="I23" s="85"/>
      <c r="J23" s="109">
        <f>'3'!Q22</f>
        <v>5.3314571362104504E-2</v>
      </c>
    </row>
    <row r="24" spans="1:12" ht="17.25" x14ac:dyDescent="0.35">
      <c r="A24" s="236">
        <f t="shared" si="0"/>
        <v>16</v>
      </c>
      <c r="B24" s="308" t="str">
        <f>VLOOKUP('Proxy Group Ticker'!$B18,vldatabase,2,FALSE)</f>
        <v>UIL Holdings</v>
      </c>
      <c r="C24" s="103"/>
      <c r="D24" s="50">
        <f>VLOOKUP('Proxy Group Ticker'!$B18,vldatabase,28,FALSE)</f>
        <v>0.03</v>
      </c>
      <c r="F24" s="273">
        <f>'Proxy Group Ticker'!C18</f>
        <v>4.1000000000000002E-2</v>
      </c>
      <c r="G24" s="273"/>
      <c r="H24" s="273">
        <f>'Proxy Group Ticker'!D18</f>
        <v>0.04</v>
      </c>
      <c r="I24" s="85"/>
      <c r="J24" s="109">
        <f>'3'!Q23</f>
        <v>2.4703151655381023E-2</v>
      </c>
    </row>
    <row r="25" spans="1:12" s="99" customFormat="1" ht="20.25" customHeight="1" x14ac:dyDescent="0.35">
      <c r="A25" s="164"/>
      <c r="D25" s="98"/>
      <c r="E25" s="98"/>
      <c r="F25" s="98"/>
      <c r="G25" s="98"/>
      <c r="H25" s="98"/>
      <c r="I25" s="98"/>
      <c r="J25" s="98"/>
      <c r="L25" s="98"/>
    </row>
    <row r="26" spans="1:12" ht="17.25" x14ac:dyDescent="0.35">
      <c r="A26" s="166"/>
      <c r="C26" s="103"/>
      <c r="D26" s="102"/>
      <c r="G26" s="102"/>
      <c r="H26" s="102"/>
      <c r="I26" s="102"/>
      <c r="J26" s="102"/>
      <c r="L26" s="110"/>
    </row>
    <row r="27" spans="1:12" ht="17.25" x14ac:dyDescent="0.35">
      <c r="B27" s="113"/>
      <c r="C27" s="103"/>
      <c r="D27" s="102"/>
      <c r="G27" s="102"/>
      <c r="H27" s="102"/>
      <c r="I27" s="102"/>
      <c r="J27" s="102"/>
      <c r="L27" s="110"/>
    </row>
    <row r="28" spans="1:12" s="86" customFormat="1" ht="15" x14ac:dyDescent="0.3">
      <c r="A28" s="119" t="s">
        <v>63</v>
      </c>
      <c r="B28" s="24" t="str">
        <f>'Value Line Data'!$B$62</f>
        <v>The Value Line Investment Survey (Feb. 24, Mar. 23, &amp; May 4, 2012).</v>
      </c>
      <c r="C28" s="120"/>
      <c r="D28" s="61"/>
      <c r="G28" s="61"/>
      <c r="H28" s="61"/>
      <c r="I28" s="61"/>
      <c r="J28" s="61"/>
      <c r="L28" s="121"/>
    </row>
    <row r="29" spans="1:12" s="86" customFormat="1" ht="15" customHeight="1" x14ac:dyDescent="0.3">
      <c r="A29" s="119" t="s">
        <v>64</v>
      </c>
      <c r="B29" s="513" t="str">
        <f>'Proxy Group Ticker'!B24</f>
        <v>www.finance.yahoo.com (Retrieved May 17, 2012).</v>
      </c>
      <c r="C29" s="513"/>
      <c r="D29" s="513"/>
      <c r="E29" s="513"/>
      <c r="F29" s="513"/>
      <c r="G29" s="513"/>
      <c r="H29" s="513"/>
      <c r="I29" s="513"/>
      <c r="J29" s="513"/>
      <c r="K29" s="513"/>
      <c r="L29" s="121"/>
    </row>
    <row r="30" spans="1:12" s="86" customFormat="1" ht="15" customHeight="1" x14ac:dyDescent="0.3">
      <c r="A30" s="119" t="s">
        <v>65</v>
      </c>
      <c r="B30" s="513" t="str">
        <f>'Proxy Group Ticker'!B25</f>
        <v>www.zacks.com (retrieved May 17, 2012).</v>
      </c>
      <c r="C30" s="513"/>
      <c r="D30" s="513"/>
      <c r="E30" s="513"/>
      <c r="F30" s="513"/>
      <c r="G30" s="513"/>
      <c r="H30" s="513"/>
      <c r="I30" s="513"/>
      <c r="J30" s="513"/>
      <c r="K30" s="513"/>
      <c r="L30" s="121"/>
    </row>
    <row r="31" spans="1:12" s="86" customFormat="1" ht="15" x14ac:dyDescent="0.3">
      <c r="A31" s="119" t="s">
        <v>66</v>
      </c>
      <c r="B31" s="86" t="str">
        <f>"See " &amp; 'Exhibit List'!B5 &amp;"."</f>
        <v>See Exhibit WEA-3.</v>
      </c>
      <c r="C31" s="120"/>
      <c r="D31" s="60"/>
      <c r="G31" s="61"/>
      <c r="H31" s="61"/>
      <c r="I31" s="61"/>
      <c r="J31" s="61"/>
      <c r="L31" s="121"/>
    </row>
    <row r="32" spans="1:12" x14ac:dyDescent="0.3">
      <c r="A32" s="74"/>
      <c r="C32" s="49"/>
      <c r="D32" s="50"/>
      <c r="E32" s="50"/>
      <c r="F32" s="50"/>
      <c r="G32" s="50"/>
      <c r="H32" s="50"/>
      <c r="I32" s="50"/>
      <c r="J32" s="50"/>
    </row>
    <row r="33" spans="2:10" x14ac:dyDescent="0.3">
      <c r="C33" s="49"/>
      <c r="D33" s="50"/>
      <c r="E33" s="50"/>
      <c r="F33" s="50"/>
      <c r="G33" s="50"/>
      <c r="H33" s="50"/>
      <c r="I33" s="50"/>
      <c r="J33" s="50"/>
    </row>
    <row r="34" spans="2:10" ht="17.25" x14ac:dyDescent="0.35">
      <c r="C34" s="103"/>
      <c r="D34" s="102"/>
      <c r="E34" s="50"/>
      <c r="F34" s="50"/>
      <c r="G34" s="102"/>
      <c r="H34" s="102"/>
      <c r="I34" s="102"/>
      <c r="J34" s="102"/>
    </row>
    <row r="35" spans="2:10" x14ac:dyDescent="0.3">
      <c r="B35" s="95"/>
      <c r="E35" s="109"/>
      <c r="F35" s="109"/>
    </row>
    <row r="36" spans="2:10" x14ac:dyDescent="0.3">
      <c r="E36" s="109"/>
      <c r="F36" s="109"/>
    </row>
    <row r="37" spans="2:10" x14ac:dyDescent="0.3">
      <c r="E37" s="109"/>
      <c r="F37" s="109"/>
    </row>
    <row r="38" spans="2:10" x14ac:dyDescent="0.3">
      <c r="E38" s="109"/>
      <c r="F38" s="109"/>
    </row>
    <row r="39" spans="2:10" x14ac:dyDescent="0.3">
      <c r="E39" s="109"/>
      <c r="F39" s="109"/>
    </row>
    <row r="40" spans="2:10" x14ac:dyDescent="0.3">
      <c r="E40" s="109"/>
      <c r="F40" s="109"/>
    </row>
    <row r="41" spans="2:10" x14ac:dyDescent="0.3">
      <c r="E41" s="109"/>
      <c r="F41" s="109"/>
    </row>
    <row r="42" spans="2:10" x14ac:dyDescent="0.3">
      <c r="E42" s="109"/>
      <c r="F42" s="109"/>
    </row>
    <row r="43" spans="2:10" x14ac:dyDescent="0.3">
      <c r="E43" s="109"/>
      <c r="F43" s="109"/>
    </row>
    <row r="44" spans="2:10" x14ac:dyDescent="0.3">
      <c r="E44" s="109"/>
      <c r="F44" s="109"/>
    </row>
    <row r="45" spans="2:10" x14ac:dyDescent="0.3">
      <c r="E45" s="109"/>
      <c r="F45" s="109"/>
    </row>
    <row r="46" spans="2:10" x14ac:dyDescent="0.3">
      <c r="E46" s="109"/>
      <c r="F46" s="109"/>
    </row>
    <row r="47" spans="2:10" x14ac:dyDescent="0.3">
      <c r="E47" s="109"/>
      <c r="F47" s="109"/>
    </row>
    <row r="48" spans="2:10" x14ac:dyDescent="0.3">
      <c r="E48" s="109"/>
      <c r="F48" s="109"/>
    </row>
    <row r="49" spans="5:6" x14ac:dyDescent="0.3">
      <c r="E49" s="109"/>
      <c r="F49" s="109"/>
    </row>
    <row r="50" spans="5:6" x14ac:dyDescent="0.3">
      <c r="E50" s="109"/>
      <c r="F50" s="109"/>
    </row>
    <row r="51" spans="5:6" x14ac:dyDescent="0.3">
      <c r="E51" s="109"/>
      <c r="F51" s="109"/>
    </row>
    <row r="52" spans="5:6" x14ac:dyDescent="0.3">
      <c r="E52" s="109"/>
      <c r="F52" s="109"/>
    </row>
    <row r="53" spans="5:6" x14ac:dyDescent="0.3">
      <c r="E53" s="109"/>
      <c r="F53" s="109"/>
    </row>
    <row r="54" spans="5:6" x14ac:dyDescent="0.3">
      <c r="E54" s="109"/>
      <c r="F54" s="109"/>
    </row>
    <row r="55" spans="5:6" x14ac:dyDescent="0.3">
      <c r="E55" s="109"/>
      <c r="F55" s="109"/>
    </row>
    <row r="56" spans="5:6" x14ac:dyDescent="0.3">
      <c r="E56" s="109"/>
      <c r="F56" s="109"/>
    </row>
    <row r="57" spans="5:6" x14ac:dyDescent="0.3">
      <c r="E57" s="109"/>
      <c r="F57" s="109"/>
    </row>
    <row r="58" spans="5:6" x14ac:dyDescent="0.3">
      <c r="E58" s="109"/>
      <c r="F58" s="109"/>
    </row>
    <row r="59" spans="5:6" x14ac:dyDescent="0.3">
      <c r="E59" s="109"/>
      <c r="F59" s="109"/>
    </row>
    <row r="60" spans="5:6" x14ac:dyDescent="0.3">
      <c r="E60" s="109"/>
      <c r="F60" s="109"/>
    </row>
    <row r="61" spans="5:6" x14ac:dyDescent="0.3">
      <c r="E61" s="109"/>
      <c r="F61" s="109"/>
    </row>
    <row r="62" spans="5:6" x14ac:dyDescent="0.3">
      <c r="E62" s="109"/>
      <c r="F62" s="109"/>
    </row>
    <row r="63" spans="5:6" x14ac:dyDescent="0.3">
      <c r="E63" s="109"/>
      <c r="F63" s="109"/>
    </row>
    <row r="64" spans="5:6" x14ac:dyDescent="0.3">
      <c r="E64" s="109"/>
      <c r="F64" s="109"/>
    </row>
    <row r="65" spans="5:6" x14ac:dyDescent="0.3">
      <c r="E65" s="109"/>
      <c r="F65" s="109"/>
    </row>
    <row r="66" spans="5:6" x14ac:dyDescent="0.3">
      <c r="E66" s="109"/>
      <c r="F66" s="109"/>
    </row>
    <row r="67" spans="5:6" x14ac:dyDescent="0.3">
      <c r="E67" s="109"/>
      <c r="F67" s="109"/>
    </row>
    <row r="68" spans="5:6" x14ac:dyDescent="0.3">
      <c r="E68" s="109"/>
      <c r="F68" s="109"/>
    </row>
    <row r="69" spans="5:6" x14ac:dyDescent="0.3">
      <c r="E69" s="109"/>
      <c r="F69" s="109"/>
    </row>
    <row r="70" spans="5:6" x14ac:dyDescent="0.3">
      <c r="E70" s="109"/>
      <c r="F70" s="109"/>
    </row>
    <row r="71" spans="5:6" x14ac:dyDescent="0.3">
      <c r="E71" s="109"/>
      <c r="F71" s="109"/>
    </row>
    <row r="72" spans="5:6" x14ac:dyDescent="0.3">
      <c r="E72" s="109"/>
      <c r="F72" s="109"/>
    </row>
    <row r="73" spans="5:6" x14ac:dyDescent="0.3">
      <c r="E73" s="109"/>
      <c r="F73" s="109"/>
    </row>
    <row r="74" spans="5:6" x14ac:dyDescent="0.3">
      <c r="E74" s="109"/>
      <c r="F74" s="109"/>
    </row>
    <row r="75" spans="5:6" x14ac:dyDescent="0.3">
      <c r="E75" s="109"/>
      <c r="F75" s="109"/>
    </row>
    <row r="76" spans="5:6" x14ac:dyDescent="0.3">
      <c r="E76" s="109"/>
      <c r="F76" s="109"/>
    </row>
    <row r="77" spans="5:6" x14ac:dyDescent="0.3">
      <c r="E77" s="109"/>
      <c r="F77" s="109"/>
    </row>
    <row r="78" spans="5:6" x14ac:dyDescent="0.3">
      <c r="E78" s="109"/>
      <c r="F78" s="109"/>
    </row>
    <row r="79" spans="5:6" x14ac:dyDescent="0.3">
      <c r="E79" s="109"/>
      <c r="F79" s="109"/>
    </row>
    <row r="80" spans="5:6" x14ac:dyDescent="0.3">
      <c r="E80" s="109"/>
      <c r="F80" s="109"/>
    </row>
    <row r="81" spans="5:6" x14ac:dyDescent="0.3">
      <c r="E81" s="109"/>
      <c r="F81" s="109"/>
    </row>
    <row r="82" spans="5:6" x14ac:dyDescent="0.3">
      <c r="E82" s="109"/>
      <c r="F82" s="109"/>
    </row>
    <row r="83" spans="5:6" x14ac:dyDescent="0.3">
      <c r="E83" s="109"/>
      <c r="F83" s="109"/>
    </row>
    <row r="84" spans="5:6" x14ac:dyDescent="0.3">
      <c r="E84" s="109"/>
      <c r="F84" s="109"/>
    </row>
    <row r="85" spans="5:6" x14ac:dyDescent="0.3">
      <c r="E85" s="109"/>
      <c r="F85" s="109"/>
    </row>
    <row r="86" spans="5:6" x14ac:dyDescent="0.3">
      <c r="E86" s="109"/>
      <c r="F86" s="109"/>
    </row>
    <row r="87" spans="5:6" x14ac:dyDescent="0.3">
      <c r="E87" s="109"/>
      <c r="F87" s="109"/>
    </row>
    <row r="88" spans="5:6" x14ac:dyDescent="0.3">
      <c r="E88" s="109"/>
      <c r="F88" s="109"/>
    </row>
    <row r="89" spans="5:6" x14ac:dyDescent="0.3">
      <c r="E89" s="109"/>
      <c r="F89" s="109"/>
    </row>
    <row r="90" spans="5:6" x14ac:dyDescent="0.3">
      <c r="E90" s="109"/>
      <c r="F90" s="109"/>
    </row>
    <row r="91" spans="5:6" x14ac:dyDescent="0.3">
      <c r="E91" s="109"/>
      <c r="F91" s="109"/>
    </row>
    <row r="92" spans="5:6" x14ac:dyDescent="0.3">
      <c r="E92" s="109"/>
      <c r="F92" s="109"/>
    </row>
    <row r="93" spans="5:6" x14ac:dyDescent="0.3">
      <c r="E93" s="109"/>
      <c r="F93" s="109"/>
    </row>
    <row r="94" spans="5:6" x14ac:dyDescent="0.3">
      <c r="E94" s="109"/>
      <c r="F94" s="109"/>
    </row>
    <row r="95" spans="5:6" x14ac:dyDescent="0.3">
      <c r="E95" s="109"/>
      <c r="F95" s="109"/>
    </row>
    <row r="96" spans="5:6" x14ac:dyDescent="0.3">
      <c r="E96" s="109"/>
      <c r="F96" s="109"/>
    </row>
    <row r="97" spans="5:6" x14ac:dyDescent="0.3">
      <c r="E97" s="109"/>
      <c r="F97" s="109"/>
    </row>
    <row r="98" spans="5:6" x14ac:dyDescent="0.3">
      <c r="E98" s="109"/>
      <c r="F98" s="109"/>
    </row>
    <row r="99" spans="5:6" x14ac:dyDescent="0.3">
      <c r="E99" s="109"/>
      <c r="F99" s="109"/>
    </row>
    <row r="100" spans="5:6" x14ac:dyDescent="0.3">
      <c r="E100" s="109"/>
      <c r="F100" s="109"/>
    </row>
    <row r="101" spans="5:6" x14ac:dyDescent="0.3">
      <c r="E101" s="109"/>
      <c r="F101" s="109"/>
    </row>
    <row r="102" spans="5:6" x14ac:dyDescent="0.3">
      <c r="E102" s="109"/>
      <c r="F102" s="109"/>
    </row>
    <row r="103" spans="5:6" x14ac:dyDescent="0.3">
      <c r="E103" s="109"/>
      <c r="F103" s="109"/>
    </row>
    <row r="104" spans="5:6" x14ac:dyDescent="0.3">
      <c r="E104" s="109"/>
      <c r="F104" s="109"/>
    </row>
    <row r="105" spans="5:6" x14ac:dyDescent="0.3">
      <c r="E105" s="109"/>
      <c r="F105" s="109"/>
    </row>
    <row r="106" spans="5:6" x14ac:dyDescent="0.3">
      <c r="E106" s="109"/>
      <c r="F106" s="109"/>
    </row>
    <row r="107" spans="5:6" x14ac:dyDescent="0.3">
      <c r="E107" s="109"/>
      <c r="F107" s="109"/>
    </row>
    <row r="108" spans="5:6" x14ac:dyDescent="0.3">
      <c r="E108" s="109"/>
      <c r="F108" s="109"/>
    </row>
    <row r="109" spans="5:6" x14ac:dyDescent="0.3">
      <c r="E109" s="109"/>
      <c r="F109" s="109"/>
    </row>
    <row r="110" spans="5:6" x14ac:dyDescent="0.3">
      <c r="E110" s="109"/>
      <c r="F110" s="109"/>
    </row>
    <row r="111" spans="5:6" x14ac:dyDescent="0.3">
      <c r="E111" s="109"/>
      <c r="F111" s="109"/>
    </row>
    <row r="112" spans="5:6" x14ac:dyDescent="0.3">
      <c r="E112" s="109"/>
      <c r="F112" s="109"/>
    </row>
    <row r="113" spans="5:6" x14ac:dyDescent="0.3">
      <c r="E113" s="109"/>
      <c r="F113" s="109"/>
    </row>
    <row r="114" spans="5:6" x14ac:dyDescent="0.3">
      <c r="E114" s="109"/>
      <c r="F114" s="109"/>
    </row>
    <row r="115" spans="5:6" x14ac:dyDescent="0.3">
      <c r="E115" s="109"/>
      <c r="F115" s="109"/>
    </row>
    <row r="116" spans="5:6" x14ac:dyDescent="0.3">
      <c r="E116" s="109"/>
      <c r="F116" s="109"/>
    </row>
    <row r="117" spans="5:6" x14ac:dyDescent="0.3">
      <c r="E117" s="109"/>
      <c r="F117" s="109"/>
    </row>
    <row r="118" spans="5:6" x14ac:dyDescent="0.3">
      <c r="E118" s="109"/>
      <c r="F118" s="109"/>
    </row>
    <row r="119" spans="5:6" x14ac:dyDescent="0.3">
      <c r="E119" s="109"/>
      <c r="F119" s="109"/>
    </row>
    <row r="120" spans="5:6" x14ac:dyDescent="0.3">
      <c r="E120" s="109"/>
      <c r="F120" s="109"/>
    </row>
    <row r="121" spans="5:6" x14ac:dyDescent="0.3">
      <c r="E121" s="109"/>
      <c r="F121" s="109"/>
    </row>
    <row r="122" spans="5:6" x14ac:dyDescent="0.3">
      <c r="E122" s="109"/>
      <c r="F122" s="109"/>
    </row>
    <row r="123" spans="5:6" x14ac:dyDescent="0.3">
      <c r="E123" s="109"/>
      <c r="F123" s="109"/>
    </row>
    <row r="124" spans="5:6" x14ac:dyDescent="0.3">
      <c r="E124" s="109"/>
      <c r="F124" s="109"/>
    </row>
    <row r="125" spans="5:6" x14ac:dyDescent="0.3">
      <c r="E125" s="109"/>
      <c r="F125" s="109"/>
    </row>
    <row r="126" spans="5:6" x14ac:dyDescent="0.3">
      <c r="E126" s="109"/>
      <c r="F126" s="109"/>
    </row>
    <row r="127" spans="5:6" x14ac:dyDescent="0.3">
      <c r="E127" s="109"/>
      <c r="F127" s="109"/>
    </row>
    <row r="128" spans="5:6" x14ac:dyDescent="0.3">
      <c r="E128" s="109"/>
      <c r="F128" s="109"/>
    </row>
    <row r="129" spans="5:6" x14ac:dyDescent="0.3">
      <c r="E129" s="109"/>
      <c r="F129" s="109"/>
    </row>
    <row r="130" spans="5:6" x14ac:dyDescent="0.3">
      <c r="E130" s="109"/>
      <c r="F130" s="109"/>
    </row>
    <row r="131" spans="5:6" x14ac:dyDescent="0.3">
      <c r="E131" s="109"/>
      <c r="F131" s="109"/>
    </row>
    <row r="132" spans="5:6" x14ac:dyDescent="0.3">
      <c r="E132" s="109"/>
      <c r="F132" s="109"/>
    </row>
    <row r="133" spans="5:6" x14ac:dyDescent="0.3">
      <c r="E133" s="109"/>
      <c r="F133" s="109"/>
    </row>
    <row r="134" spans="5:6" x14ac:dyDescent="0.3">
      <c r="E134" s="109"/>
      <c r="F134" s="109"/>
    </row>
    <row r="135" spans="5:6" x14ac:dyDescent="0.3">
      <c r="E135" s="109"/>
      <c r="F135" s="109"/>
    </row>
    <row r="136" spans="5:6" x14ac:dyDescent="0.3">
      <c r="E136" s="109"/>
      <c r="F136" s="109"/>
    </row>
    <row r="137" spans="5:6" x14ac:dyDescent="0.3">
      <c r="E137" s="109"/>
      <c r="F137" s="109"/>
    </row>
    <row r="138" spans="5:6" x14ac:dyDescent="0.3">
      <c r="E138" s="109"/>
      <c r="F138" s="109"/>
    </row>
    <row r="139" spans="5:6" x14ac:dyDescent="0.3">
      <c r="E139" s="109"/>
      <c r="F139" s="109"/>
    </row>
    <row r="140" spans="5:6" x14ac:dyDescent="0.3">
      <c r="E140" s="109"/>
      <c r="F140" s="109"/>
    </row>
    <row r="141" spans="5:6" x14ac:dyDescent="0.3">
      <c r="E141" s="109"/>
      <c r="F141" s="109"/>
    </row>
    <row r="142" spans="5:6" x14ac:dyDescent="0.3">
      <c r="E142" s="109"/>
      <c r="F142" s="109"/>
    </row>
    <row r="143" spans="5:6" x14ac:dyDescent="0.3">
      <c r="E143" s="109"/>
      <c r="F143" s="109"/>
    </row>
    <row r="144" spans="5:6" x14ac:dyDescent="0.3">
      <c r="E144" s="109"/>
      <c r="F144" s="109"/>
    </row>
    <row r="145" spans="5:6" x14ac:dyDescent="0.3">
      <c r="E145" s="109"/>
      <c r="F145" s="109"/>
    </row>
    <row r="146" spans="5:6" x14ac:dyDescent="0.3">
      <c r="E146" s="109"/>
      <c r="F146" s="109"/>
    </row>
    <row r="147" spans="5:6" x14ac:dyDescent="0.3">
      <c r="E147" s="109"/>
      <c r="F147" s="109"/>
    </row>
    <row r="148" spans="5:6" x14ac:dyDescent="0.3">
      <c r="E148" s="109"/>
      <c r="F148" s="109"/>
    </row>
    <row r="149" spans="5:6" x14ac:dyDescent="0.3">
      <c r="E149" s="109"/>
      <c r="F149" s="109"/>
    </row>
    <row r="150" spans="5:6" x14ac:dyDescent="0.3">
      <c r="E150" s="109"/>
      <c r="F150" s="109"/>
    </row>
    <row r="151" spans="5:6" x14ac:dyDescent="0.3">
      <c r="E151" s="109"/>
      <c r="F151" s="109"/>
    </row>
    <row r="152" spans="5:6" x14ac:dyDescent="0.3">
      <c r="E152" s="109"/>
      <c r="F152" s="109"/>
    </row>
    <row r="153" spans="5:6" x14ac:dyDescent="0.3">
      <c r="E153" s="109"/>
      <c r="F153" s="109"/>
    </row>
    <row r="154" spans="5:6" x14ac:dyDescent="0.3">
      <c r="E154" s="109"/>
      <c r="F154" s="109"/>
    </row>
    <row r="155" spans="5:6" x14ac:dyDescent="0.3">
      <c r="E155" s="109"/>
      <c r="F155" s="109"/>
    </row>
    <row r="156" spans="5:6" x14ac:dyDescent="0.3">
      <c r="E156" s="109"/>
      <c r="F156" s="109"/>
    </row>
    <row r="157" spans="5:6" x14ac:dyDescent="0.3">
      <c r="E157" s="109"/>
      <c r="F157" s="109"/>
    </row>
    <row r="158" spans="5:6" x14ac:dyDescent="0.3">
      <c r="E158" s="109"/>
      <c r="F158" s="109"/>
    </row>
    <row r="159" spans="5:6" x14ac:dyDescent="0.3">
      <c r="E159" s="109"/>
      <c r="F159" s="109"/>
    </row>
    <row r="160" spans="5:6" x14ac:dyDescent="0.3">
      <c r="E160" s="109"/>
      <c r="F160" s="109"/>
    </row>
    <row r="161" spans="5:6" x14ac:dyDescent="0.3">
      <c r="E161" s="109"/>
      <c r="F161" s="109"/>
    </row>
    <row r="162" spans="5:6" x14ac:dyDescent="0.3">
      <c r="E162" s="109"/>
      <c r="F162" s="109"/>
    </row>
    <row r="163" spans="5:6" x14ac:dyDescent="0.3">
      <c r="E163" s="109"/>
      <c r="F163" s="109"/>
    </row>
    <row r="164" spans="5:6" x14ac:dyDescent="0.3">
      <c r="E164" s="109"/>
      <c r="F164" s="109"/>
    </row>
    <row r="165" spans="5:6" x14ac:dyDescent="0.3">
      <c r="E165" s="109"/>
      <c r="F165" s="109"/>
    </row>
    <row r="166" spans="5:6" x14ac:dyDescent="0.3">
      <c r="E166" s="109"/>
      <c r="F166" s="109"/>
    </row>
    <row r="167" spans="5:6" x14ac:dyDescent="0.3">
      <c r="E167" s="109"/>
      <c r="F167" s="109"/>
    </row>
    <row r="168" spans="5:6" x14ac:dyDescent="0.3">
      <c r="E168" s="109"/>
      <c r="F168" s="109"/>
    </row>
    <row r="169" spans="5:6" x14ac:dyDescent="0.3">
      <c r="E169" s="109"/>
      <c r="F169" s="109"/>
    </row>
    <row r="170" spans="5:6" x14ac:dyDescent="0.3">
      <c r="E170" s="109"/>
      <c r="F170" s="109"/>
    </row>
    <row r="171" spans="5:6" x14ac:dyDescent="0.3">
      <c r="E171" s="109"/>
      <c r="F171" s="109"/>
    </row>
    <row r="172" spans="5:6" x14ac:dyDescent="0.3">
      <c r="E172" s="109"/>
      <c r="F172" s="109"/>
    </row>
    <row r="173" spans="5:6" x14ac:dyDescent="0.3">
      <c r="E173" s="109"/>
      <c r="F173" s="109"/>
    </row>
    <row r="174" spans="5:6" x14ac:dyDescent="0.3">
      <c r="E174" s="109"/>
      <c r="F174" s="109"/>
    </row>
    <row r="175" spans="5:6" x14ac:dyDescent="0.3">
      <c r="E175" s="109"/>
      <c r="F175" s="109"/>
    </row>
    <row r="176" spans="5:6" x14ac:dyDescent="0.3">
      <c r="E176" s="109"/>
      <c r="F176" s="109"/>
    </row>
    <row r="177" spans="5:6" x14ac:dyDescent="0.3">
      <c r="E177" s="109"/>
      <c r="F177" s="109"/>
    </row>
    <row r="178" spans="5:6" x14ac:dyDescent="0.3">
      <c r="E178" s="109"/>
      <c r="F178" s="109"/>
    </row>
    <row r="179" spans="5:6" x14ac:dyDescent="0.3">
      <c r="E179" s="109"/>
      <c r="F179" s="109"/>
    </row>
    <row r="180" spans="5:6" x14ac:dyDescent="0.3">
      <c r="E180" s="109"/>
      <c r="F180" s="109"/>
    </row>
    <row r="181" spans="5:6" x14ac:dyDescent="0.3">
      <c r="E181" s="109"/>
      <c r="F181" s="109"/>
    </row>
    <row r="182" spans="5:6" x14ac:dyDescent="0.3">
      <c r="E182" s="109"/>
      <c r="F182" s="109"/>
    </row>
    <row r="183" spans="5:6" x14ac:dyDescent="0.3">
      <c r="E183" s="109"/>
      <c r="F183" s="109"/>
    </row>
    <row r="184" spans="5:6" x14ac:dyDescent="0.3">
      <c r="E184" s="109"/>
      <c r="F184" s="109"/>
    </row>
    <row r="185" spans="5:6" x14ac:dyDescent="0.3">
      <c r="E185" s="109"/>
      <c r="F185" s="109"/>
    </row>
  </sheetData>
  <mergeCells count="3">
    <mergeCell ref="D7:H7"/>
    <mergeCell ref="B29:K29"/>
    <mergeCell ref="B30:K30"/>
  </mergeCells>
  <phoneticPr fontId="0" type="noConversion"/>
  <printOptions horizontalCentered="1"/>
  <pageMargins left="1" right="0.75" top="0.75" bottom="0.25" header="0.5" footer="0.5"/>
  <pageSetup orientation="portrait" horizontalDpi="4294967293" verticalDpi="3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A1:K35"/>
  <sheetViews>
    <sheetView view="pageBreakPreview" zoomScaleNormal="100" zoomScaleSheetLayoutView="100" workbookViewId="0">
      <selection activeCell="F15" sqref="F15"/>
    </sheetView>
  </sheetViews>
  <sheetFormatPr defaultRowHeight="16.5" x14ac:dyDescent="0.3"/>
  <cols>
    <col min="1" max="1" width="3.5703125" style="111" customWidth="1"/>
    <col min="2" max="2" width="21.85546875" style="74" customWidth="1"/>
    <col min="3" max="3" width="10.140625" style="74" customWidth="1"/>
    <col min="4" max="4" width="7.42578125" style="95" customWidth="1"/>
    <col min="5" max="5" width="1.28515625" style="74" customWidth="1"/>
    <col min="6" max="6" width="7.42578125" style="74" customWidth="1"/>
    <col min="7" max="7" width="1.28515625" style="74" customWidth="1"/>
    <col min="8" max="8" width="7.42578125" style="74" customWidth="1"/>
    <col min="9" max="9" width="3.7109375" style="74" customWidth="1"/>
    <col min="10" max="10" width="7.42578125" style="74" customWidth="1"/>
    <col min="11" max="11" width="3.5703125" style="107" customWidth="1"/>
    <col min="12" max="16384" width="9.140625" style="74"/>
  </cols>
  <sheetData>
    <row r="1" spans="1:11" ht="17.25" x14ac:dyDescent="0.35">
      <c r="A1" s="103" t="str">
        <f>'Exhibit List'!C4</f>
        <v>DCF MODEL - COMBINATION UTILITY GROUP</v>
      </c>
      <c r="K1" s="378" t="str">
        <f>'Exhibit List'!B4</f>
        <v>Exhibit WEA-2</v>
      </c>
    </row>
    <row r="2" spans="1:11" ht="17.25" x14ac:dyDescent="0.35">
      <c r="A2" s="164"/>
      <c r="K2" s="378" t="s">
        <v>347</v>
      </c>
    </row>
    <row r="3" spans="1:11" ht="17.25" x14ac:dyDescent="0.35">
      <c r="A3" s="165" t="str">
        <f>'Exhibit List'!D4</f>
        <v>DCF COST OF EQUITY ESTIMATES</v>
      </c>
      <c r="J3" s="378"/>
    </row>
    <row r="4" spans="1:11" ht="17.25" x14ac:dyDescent="0.35">
      <c r="A4" s="165"/>
    </row>
    <row r="5" spans="1:11" s="27" customFormat="1" ht="15" x14ac:dyDescent="0.3">
      <c r="A5" s="274"/>
      <c r="D5" s="27" t="s">
        <v>63</v>
      </c>
      <c r="F5" s="27" t="s">
        <v>63</v>
      </c>
      <c r="G5" s="144"/>
      <c r="H5" s="27" t="s">
        <v>63</v>
      </c>
      <c r="J5" s="27" t="s">
        <v>63</v>
      </c>
      <c r="K5" s="359"/>
    </row>
    <row r="6" spans="1:11" ht="3" customHeight="1" x14ac:dyDescent="0.3"/>
    <row r="7" spans="1:11" ht="15.75" customHeight="1" x14ac:dyDescent="0.35">
      <c r="D7" s="512" t="s">
        <v>194</v>
      </c>
      <c r="E7" s="512"/>
      <c r="F7" s="512"/>
      <c r="G7" s="512"/>
      <c r="H7" s="512"/>
      <c r="I7" s="95"/>
      <c r="J7" s="108" t="s">
        <v>115</v>
      </c>
    </row>
    <row r="8" spans="1:11" ht="17.25" x14ac:dyDescent="0.35">
      <c r="B8" s="146" t="s">
        <v>106</v>
      </c>
      <c r="C8" s="103"/>
      <c r="D8" s="97" t="s">
        <v>134</v>
      </c>
      <c r="F8" s="85" t="s">
        <v>149</v>
      </c>
      <c r="G8" s="85"/>
      <c r="H8" s="85" t="s">
        <v>133</v>
      </c>
      <c r="I8" s="85"/>
      <c r="J8" s="96" t="s">
        <v>227</v>
      </c>
    </row>
    <row r="9" spans="1:11" ht="17.25" x14ac:dyDescent="0.35">
      <c r="A9" s="236">
        <f>A8+1</f>
        <v>1</v>
      </c>
      <c r="B9" s="308" t="str">
        <f>VLOOKUP('Proxy Group Ticker'!$B3,vldatabase,2,FALSE)</f>
        <v>ALLETE</v>
      </c>
      <c r="C9" s="103"/>
      <c r="D9" s="73">
        <f>IF('2 (2)'!D9="NA","    NA",'2 (1)'!$H9+'2 (2)'!D9)</f>
        <v>0.1103131506111152</v>
      </c>
      <c r="E9" s="73"/>
      <c r="F9" s="73">
        <f>IF('2 (2)'!F9="NA","    NA",'2 (1)'!$H9+'2 (2)'!F9)</f>
        <v>9.5313150611115199E-2</v>
      </c>
      <c r="G9" s="73"/>
      <c r="H9" s="73">
        <f>IF('2 (2)'!H9="NA","    NA",'2 (1)'!$H9+'2 (2)'!H9)</f>
        <v>9.5313150611115199E-2</v>
      </c>
      <c r="I9" s="73"/>
      <c r="J9" s="73">
        <f>IF('2 (2)'!J9="NA","    NA",'2 (1)'!$H9+'2 (2)'!J9)</f>
        <v>8.607223096695496E-2</v>
      </c>
    </row>
    <row r="10" spans="1:11" ht="17.25" x14ac:dyDescent="0.35">
      <c r="A10" s="236">
        <f t="shared" ref="A10:A24" si="0">A9+1</f>
        <v>2</v>
      </c>
      <c r="B10" s="308" t="str">
        <f>VLOOKUP('Proxy Group Ticker'!$B4,vldatabase,2,FALSE)</f>
        <v>Alliant Energy</v>
      </c>
      <c r="C10" s="103"/>
      <c r="D10" s="73">
        <f>IF('2 (2)'!D10="NA","    NA",'2 (1)'!$H10+'2 (2)'!D10)</f>
        <v>0.10687163940052626</v>
      </c>
      <c r="E10" s="73"/>
      <c r="F10" s="73">
        <f>IF('2 (2)'!F10="NA","    NA",'2 (1)'!$H10+'2 (2)'!F10)</f>
        <v>0.10537163940052625</v>
      </c>
      <c r="G10" s="73"/>
      <c r="H10" s="73">
        <f>IF('2 (2)'!H10="NA","    NA",'2 (1)'!$H10+'2 (2)'!H10)</f>
        <v>0.10387163940052625</v>
      </c>
      <c r="I10" s="73"/>
      <c r="J10" s="73">
        <f>IF('2 (2)'!J10="NA","    NA",'2 (1)'!$H10+'2 (2)'!J10)</f>
        <v>9.0209986620115742E-2</v>
      </c>
    </row>
    <row r="11" spans="1:11" ht="17.25" x14ac:dyDescent="0.35">
      <c r="A11" s="236">
        <f t="shared" si="0"/>
        <v>3</v>
      </c>
      <c r="B11" s="308" t="str">
        <f>VLOOKUP('Proxy Group Ticker'!$B5,vldatabase,2,FALSE)</f>
        <v>Ameren Corp.</v>
      </c>
      <c r="C11" s="103"/>
      <c r="D11" s="381">
        <f>IF('2 (2)'!D11="NA","    NA",'2 (1)'!$H11+'2 (2)'!D11)</f>
        <v>4.5807834173203797E-2</v>
      </c>
      <c r="E11" s="73"/>
      <c r="F11" s="381">
        <f>IF('2 (2)'!F11="NA","    NA",'2 (1)'!$H11+'2 (2)'!F11)</f>
        <v>2.7507834173203793E-2</v>
      </c>
      <c r="G11" s="73"/>
      <c r="H11" s="73">
        <f>IF('2 (2)'!H11="NA","    NA",'2 (1)'!$H11+'2 (2)'!H11)</f>
        <v>9.0807834173203789E-2</v>
      </c>
      <c r="I11" s="73"/>
      <c r="J11" s="73">
        <f>IF('2 (2)'!J11="NA","    NA",'2 (1)'!$H11+'2 (2)'!J11)</f>
        <v>7.7774142525262047E-2</v>
      </c>
    </row>
    <row r="12" spans="1:11" ht="17.25" x14ac:dyDescent="0.35">
      <c r="A12" s="236">
        <f t="shared" si="0"/>
        <v>4</v>
      </c>
      <c r="B12" s="308" t="str">
        <f>VLOOKUP('Proxy Group Ticker'!$B6,vldatabase,2,FALSE)</f>
        <v>Avista Corp.</v>
      </c>
      <c r="C12" s="103"/>
      <c r="D12" s="73">
        <f>IF('2 (2)'!D12="NA","    NA",'2 (1)'!$H12+'2 (2)'!D12)</f>
        <v>0.10089356323329225</v>
      </c>
      <c r="E12" s="73"/>
      <c r="F12" s="73">
        <f>IF('2 (2)'!F12="NA","    NA",'2 (1)'!$H12+'2 (2)'!F12)</f>
        <v>8.5893563233292253E-2</v>
      </c>
      <c r="G12" s="73"/>
      <c r="H12" s="73">
        <f>IF('2 (2)'!H12="NA","    NA",'2 (1)'!$H12+'2 (2)'!H12)</f>
        <v>9.2893563233292259E-2</v>
      </c>
      <c r="I12" s="73"/>
      <c r="J12" s="73">
        <f>IF('2 (2)'!J12="NA","    NA",'2 (1)'!$H12+'2 (2)'!J12)</f>
        <v>8.5134123810055806E-2</v>
      </c>
    </row>
    <row r="13" spans="1:11" ht="17.25" x14ac:dyDescent="0.35">
      <c r="A13" s="236">
        <f t="shared" si="0"/>
        <v>5</v>
      </c>
      <c r="B13" s="308" t="str">
        <f>VLOOKUP('Proxy Group Ticker'!$B7,vldatabase,2,FALSE)</f>
        <v>Black Hills Corp.</v>
      </c>
      <c r="C13" s="103"/>
      <c r="D13" s="73">
        <f>IF('2 (2)'!D13="NA","    NA",'2 (1)'!$H13+'2 (2)'!D13)</f>
        <v>0.11516063851283088</v>
      </c>
      <c r="E13" s="73"/>
      <c r="F13" s="73">
        <f>IF('2 (2)'!F13="NA","    NA",'2 (1)'!$H13+'2 (2)'!F13)</f>
        <v>0.10516063851283088</v>
      </c>
      <c r="G13" s="73"/>
      <c r="H13" s="73">
        <f>IF('2 (2)'!H13="NA","    NA",'2 (1)'!$H13+'2 (2)'!H13)</f>
        <v>0.10516063851283088</v>
      </c>
      <c r="I13" s="73"/>
      <c r="J13" s="73">
        <f>IF('2 (2)'!J13="NA","    NA",'2 (1)'!$H13+'2 (2)'!J13)</f>
        <v>7.4848612936871409E-2</v>
      </c>
    </row>
    <row r="14" spans="1:11" ht="17.25" x14ac:dyDescent="0.35">
      <c r="A14" s="236">
        <f t="shared" si="0"/>
        <v>6</v>
      </c>
      <c r="B14" s="308" t="str">
        <f>VLOOKUP('Proxy Group Ticker'!$B8,vldatabase,2,FALSE)</f>
        <v>DTE Energy Co.</v>
      </c>
      <c r="C14" s="103"/>
      <c r="D14" s="73">
        <f>IF('2 (2)'!D14="NA","    NA",'2 (1)'!$H14+'2 (2)'!D14)</f>
        <v>9.4116583496058448E-2</v>
      </c>
      <c r="E14" s="73"/>
      <c r="F14" s="73">
        <f>IF('2 (2)'!F14="NA","    NA",'2 (1)'!$H14+'2 (2)'!F14)</f>
        <v>8.7016583496058439E-2</v>
      </c>
      <c r="G14" s="73"/>
      <c r="H14" s="73">
        <f>IF('2 (2)'!H14="NA","    NA",'2 (1)'!$H14+'2 (2)'!H14)</f>
        <v>8.8116583496058443E-2</v>
      </c>
      <c r="I14" s="73"/>
      <c r="J14" s="73">
        <f>IF('2 (2)'!J14="NA","    NA",'2 (1)'!$H14+'2 (2)'!J14)</f>
        <v>8.2425988640216108E-2</v>
      </c>
    </row>
    <row r="15" spans="1:11" ht="17.25" x14ac:dyDescent="0.35">
      <c r="A15" s="236">
        <f t="shared" si="0"/>
        <v>7</v>
      </c>
      <c r="B15" s="308" t="str">
        <f>VLOOKUP('Proxy Group Ticker'!$B9,vldatabase,2,FALSE)</f>
        <v>Empire District Elec</v>
      </c>
      <c r="C15" s="103"/>
      <c r="D15" s="73">
        <f>IF('2 (2)'!D15="NA","    NA",'2 (1)'!$H15+'2 (2)'!D15)</f>
        <v>0.10966311851275515</v>
      </c>
      <c r="E15" s="73"/>
      <c r="F15" s="73">
        <f>IF('2 (2)'!F15="NA","    NA",'2 (1)'!$H15+'2 (2)'!F15)</f>
        <v>0.15166311851275516</v>
      </c>
      <c r="G15" s="73"/>
      <c r="H15" s="73" t="str">
        <f>IF('2 (2)'!H15="NA","    NA",'2 (1)'!$H15+'2 (2)'!H15)</f>
        <v xml:space="preserve">    NA</v>
      </c>
      <c r="I15" s="73"/>
      <c r="J15" s="73">
        <f>IF('2 (2)'!J15="NA","    NA",'2 (1)'!$H15+'2 (2)'!J15)</f>
        <v>8.0493070012117876E-2</v>
      </c>
    </row>
    <row r="16" spans="1:11" ht="17.25" x14ac:dyDescent="0.35">
      <c r="A16" s="236">
        <f t="shared" si="0"/>
        <v>8</v>
      </c>
      <c r="B16" s="308" t="str">
        <f>VLOOKUP('Proxy Group Ticker'!$B10,vldatabase,2,FALSE)</f>
        <v>Exelon Corp.</v>
      </c>
      <c r="C16" s="103"/>
      <c r="D16" s="381">
        <f>IF('2 (2)'!D16="NA","    NA",'2 (1)'!$H16+'2 (2)'!D16)</f>
        <v>2.4572859098075231E-2</v>
      </c>
      <c r="E16" s="73"/>
      <c r="F16" s="381">
        <f>IF('2 (2)'!F16="NA","    NA",'2 (1)'!$H16+'2 (2)'!F16)</f>
        <v>-4.7327140901924775E-2</v>
      </c>
      <c r="G16" s="73"/>
      <c r="H16" s="381">
        <f>IF('2 (2)'!H16="NA","    NA",'2 (1)'!$H16+'2 (2)'!H16)</f>
        <v>5.457285909807523E-2</v>
      </c>
      <c r="I16" s="73"/>
      <c r="J16" s="73">
        <f>IF('2 (2)'!J16="NA","    NA",'2 (1)'!$H16+'2 (2)'!J16)</f>
        <v>9.1815042881529099E-2</v>
      </c>
    </row>
    <row r="17" spans="1:11" ht="17.25" x14ac:dyDescent="0.35">
      <c r="A17" s="236">
        <f t="shared" si="0"/>
        <v>9</v>
      </c>
      <c r="B17" s="308" t="str">
        <f>VLOOKUP('Proxy Group Ticker'!$B11,vldatabase,2,FALSE)</f>
        <v>Northwestern Corp.</v>
      </c>
      <c r="C17" s="103"/>
      <c r="D17" s="73">
        <f>IF('2 (2)'!D17="NA","    NA",'2 (1)'!$H17+'2 (2)'!D17)</f>
        <v>9.2664884986160156E-2</v>
      </c>
      <c r="E17" s="73"/>
      <c r="F17" s="73">
        <f>IF('2 (2)'!F17="NA","    NA",'2 (1)'!$H17+'2 (2)'!F17)</f>
        <v>9.2664884986160156E-2</v>
      </c>
      <c r="G17" s="73"/>
      <c r="H17" s="73">
        <f>IF('2 (2)'!H17="NA","    NA",'2 (1)'!$H17+'2 (2)'!H17)</f>
        <v>9.2664884986160156E-2</v>
      </c>
      <c r="I17" s="73"/>
      <c r="J17" s="73">
        <f>IF('2 (2)'!J17="NA","    NA",'2 (1)'!$H17+'2 (2)'!J17)</f>
        <v>8.5764061281569687E-2</v>
      </c>
    </row>
    <row r="18" spans="1:11" ht="17.25" x14ac:dyDescent="0.35">
      <c r="A18" s="236">
        <f t="shared" si="0"/>
        <v>10</v>
      </c>
      <c r="B18" s="308" t="str">
        <f>VLOOKUP('Proxy Group Ticker'!$B12,vldatabase,2,FALSE)</f>
        <v>PG&amp;E Corp.</v>
      </c>
      <c r="C18" s="103"/>
      <c r="D18" s="73">
        <f>IF('2 (2)'!D18="NA","    NA",'2 (1)'!$H18+'2 (2)'!D18)</f>
        <v>8.7051756007393719E-2</v>
      </c>
      <c r="E18" s="73"/>
      <c r="F18" s="381">
        <f>IF('2 (2)'!F18="NA","    NA",'2 (1)'!$H18+'2 (2)'!F18)</f>
        <v>5.6551756007393719E-2</v>
      </c>
      <c r="G18" s="73"/>
      <c r="H18" s="73">
        <f>IF('2 (2)'!H18="NA","    NA",'2 (1)'!$H18+'2 (2)'!H18)</f>
        <v>8.8051756007393719E-2</v>
      </c>
      <c r="I18" s="73"/>
      <c r="J18" s="73">
        <f>IF('2 (2)'!J18="NA","    NA",'2 (1)'!$H18+'2 (2)'!J18)</f>
        <v>9.4594993750491407E-2</v>
      </c>
    </row>
    <row r="19" spans="1:11" ht="17.25" x14ac:dyDescent="0.35">
      <c r="A19" s="236">
        <f t="shared" si="0"/>
        <v>11</v>
      </c>
      <c r="B19" s="308" t="str">
        <f>VLOOKUP('Proxy Group Ticker'!$B13,vldatabase,2,FALSE)</f>
        <v>PPL Corp.</v>
      </c>
      <c r="C19" s="103"/>
      <c r="D19" s="73">
        <f>IF('2 (2)'!D19="NA","    NA",'2 (1)'!$H19+'2 (2)'!D19)</f>
        <v>0.10246666180864245</v>
      </c>
      <c r="E19" s="73"/>
      <c r="F19" s="381">
        <f>IF('2 (2)'!F19="NA","    NA",'2 (1)'!$H19+'2 (2)'!F19)</f>
        <v>4.2766661808642442E-2</v>
      </c>
      <c r="G19" s="73"/>
      <c r="H19" s="73" t="str">
        <f>IF('2 (2)'!H19="NA","    NA",'2 (1)'!$H19+'2 (2)'!H19)</f>
        <v xml:space="preserve">    NA</v>
      </c>
      <c r="I19" s="73"/>
      <c r="J19" s="73">
        <f>IF('2 (2)'!J19="NA","    NA",'2 (1)'!$H19+'2 (2)'!J19)</f>
        <v>0.10953304740242016</v>
      </c>
    </row>
    <row r="20" spans="1:11" ht="17.25" x14ac:dyDescent="0.35">
      <c r="A20" s="236">
        <f t="shared" si="0"/>
        <v>12</v>
      </c>
      <c r="B20" s="308" t="str">
        <f>VLOOKUP('Proxy Group Ticker'!$B14,vldatabase,2,FALSE)</f>
        <v>Pub Sv Enterprise Grp</v>
      </c>
      <c r="C20" s="103"/>
      <c r="D20" s="381">
        <f>IF('2 (2)'!D20="NA","    NA",'2 (1)'!$H20+'2 (2)'!D20)</f>
        <v>4.6793132613495304E-2</v>
      </c>
      <c r="E20" s="73"/>
      <c r="F20" s="381">
        <f>IF('2 (2)'!F20="NA","    NA",'2 (1)'!$H20+'2 (2)'!F20)</f>
        <v>6.3293132613495312E-2</v>
      </c>
      <c r="G20" s="73"/>
      <c r="H20" s="381">
        <f>IF('2 (2)'!H20="NA","    NA",'2 (1)'!$H20+'2 (2)'!H20)</f>
        <v>6.6793132613495301E-2</v>
      </c>
      <c r="I20" s="73"/>
      <c r="J20" s="73">
        <f>IF('2 (2)'!J20="NA","    NA",'2 (1)'!$H20+'2 (2)'!J20)</f>
        <v>0.10688910849078678</v>
      </c>
    </row>
    <row r="21" spans="1:11" ht="17.25" x14ac:dyDescent="0.35">
      <c r="A21" s="236">
        <f t="shared" si="0"/>
        <v>13</v>
      </c>
      <c r="B21" s="308" t="str">
        <f>VLOOKUP('Proxy Group Ticker'!$B15,vldatabase,2,FALSE)</f>
        <v>SCANA Corp.</v>
      </c>
      <c r="C21" s="103"/>
      <c r="D21" s="73">
        <f>IF('2 (2)'!D21="NA","    NA",'2 (1)'!$H21+'2 (2)'!D21)</f>
        <v>7.8760129659643449E-2</v>
      </c>
      <c r="E21" s="73"/>
      <c r="F21" s="73">
        <f>IF('2 (2)'!F21="NA","    NA",'2 (1)'!$H21+'2 (2)'!F21)</f>
        <v>0.11076012965964345</v>
      </c>
      <c r="G21" s="73"/>
      <c r="H21" s="73">
        <f>IF('2 (2)'!H21="NA","    NA",'2 (1)'!$H21+'2 (2)'!H21)</f>
        <v>8.376012965964344E-2</v>
      </c>
      <c r="I21" s="73"/>
      <c r="J21" s="73">
        <f>IF('2 (2)'!J21="NA","    NA",'2 (1)'!$H21+'2 (2)'!J21)</f>
        <v>9.5949313576297671E-2</v>
      </c>
    </row>
    <row r="22" spans="1:11" ht="17.25" x14ac:dyDescent="0.35">
      <c r="A22" s="236">
        <f t="shared" si="0"/>
        <v>14</v>
      </c>
      <c r="B22" s="308" t="str">
        <f>VLOOKUP('Proxy Group Ticker'!$B16,vldatabase,2,FALSE)</f>
        <v>Sempra Energy</v>
      </c>
      <c r="C22" s="103"/>
      <c r="D22" s="73">
        <f>IF('2 (2)'!D22="NA","    NA",'2 (1)'!$H22+'2 (2)'!D22)</f>
        <v>8.3864661413628749E-2</v>
      </c>
      <c r="E22" s="73"/>
      <c r="F22" s="73">
        <f>IF('2 (2)'!F22="NA","    NA",'2 (1)'!$H22+'2 (2)'!F22)</f>
        <v>0.10936466141362874</v>
      </c>
      <c r="G22" s="73"/>
      <c r="H22" s="73">
        <f>IF('2 (2)'!H22="NA","    NA",'2 (1)'!$H22+'2 (2)'!H22)</f>
        <v>0.10886466141362876</v>
      </c>
      <c r="I22" s="73"/>
      <c r="J22" s="73">
        <f>IF('2 (2)'!J22="NA","    NA",'2 (1)'!$H22+'2 (2)'!J22)</f>
        <v>9.9300249936941129E-2</v>
      </c>
    </row>
    <row r="23" spans="1:11" ht="17.25" x14ac:dyDescent="0.35">
      <c r="A23" s="236">
        <f t="shared" si="0"/>
        <v>15</v>
      </c>
      <c r="B23" s="308" t="str">
        <f>VLOOKUP('Proxy Group Ticker'!$B17,vldatabase,2,FALSE)</f>
        <v>TECO Energy</v>
      </c>
      <c r="C23" s="103"/>
      <c r="D23" s="73">
        <f>IF('2 (2)'!D23="NA","    NA",'2 (1)'!$H23+'2 (2)'!D23)</f>
        <v>0.14053277059636241</v>
      </c>
      <c r="E23" s="73"/>
      <c r="F23" s="73">
        <f>IF('2 (2)'!F23="NA","    NA",'2 (1)'!$H23+'2 (2)'!F23)</f>
        <v>9.1532770596362403E-2</v>
      </c>
      <c r="G23" s="73"/>
      <c r="H23" s="73">
        <f>IF('2 (2)'!H23="NA","    NA",'2 (1)'!$H23+'2 (2)'!H23)</f>
        <v>8.75327705963624E-2</v>
      </c>
      <c r="I23" s="73"/>
      <c r="J23" s="73">
        <f>IF('2 (2)'!J23="NA","    NA",'2 (1)'!$H23+'2 (2)'!J23)</f>
        <v>0.1038473419584669</v>
      </c>
    </row>
    <row r="24" spans="1:11" ht="17.25" x14ac:dyDescent="0.35">
      <c r="A24" s="236">
        <f t="shared" si="0"/>
        <v>16</v>
      </c>
      <c r="B24" s="308" t="str">
        <f>VLOOKUP('Proxy Group Ticker'!$B18,vldatabase,2,FALSE)</f>
        <v>UIL Holdings</v>
      </c>
      <c r="C24" s="103"/>
      <c r="D24" s="73">
        <f>IF('2 (2)'!D24="NA","    NA",'2 (1)'!$H24+'2 (2)'!D24)</f>
        <v>8.0791724569885121E-2</v>
      </c>
      <c r="E24" s="73"/>
      <c r="F24" s="73">
        <f>IF('2 (2)'!F24="NA","    NA",'2 (1)'!$H24+'2 (2)'!F24)</f>
        <v>9.1791724569885116E-2</v>
      </c>
      <c r="G24" s="73"/>
      <c r="H24" s="73">
        <f>IF('2 (2)'!H24="NA","    NA",'2 (1)'!$H24+'2 (2)'!H24)</f>
        <v>9.0791724569885116E-2</v>
      </c>
      <c r="I24" s="73"/>
      <c r="J24" s="73">
        <f>IF('2 (2)'!J24="NA","    NA",'2 (1)'!$H24+'2 (2)'!J24)</f>
        <v>7.5494876225266142E-2</v>
      </c>
    </row>
    <row r="25" spans="1:11" ht="0.75" customHeight="1" x14ac:dyDescent="0.35">
      <c r="A25" s="236"/>
      <c r="B25" s="308"/>
      <c r="C25" s="103"/>
      <c r="D25" s="73"/>
      <c r="E25" s="73"/>
      <c r="F25" s="73"/>
      <c r="G25" s="73"/>
      <c r="H25" s="73"/>
      <c r="I25" s="73"/>
      <c r="J25" s="73"/>
    </row>
    <row r="26" spans="1:11" s="99" customFormat="1" ht="20.25" customHeight="1" x14ac:dyDescent="0.35">
      <c r="A26" s="164"/>
      <c r="B26" s="77" t="s">
        <v>340</v>
      </c>
      <c r="D26" s="310">
        <f>AVERAGE(D9:D10,D12:D15,D17:D19,D21:D24)</f>
        <v>0.10024240636986875</v>
      </c>
      <c r="F26" s="310">
        <f>AVERAGE(F9:F10,F12:F15,F17,F21:F24)</f>
        <v>0.10241207863565983</v>
      </c>
      <c r="G26" s="382"/>
      <c r="H26" s="310">
        <f>AVERAGE(H9:H14,H17:H18,H21:H24)</f>
        <v>9.3985778055008351E-2</v>
      </c>
      <c r="J26" s="310">
        <f>AVERAGE(J9:J24)</f>
        <v>9.0009136938460174E-2</v>
      </c>
      <c r="K26" s="98"/>
    </row>
    <row r="27" spans="1:11" ht="17.25" x14ac:dyDescent="0.35">
      <c r="A27" s="166"/>
      <c r="B27" s="77" t="s">
        <v>481</v>
      </c>
      <c r="C27" s="103"/>
      <c r="D27" s="382">
        <f>AVERAGE(D34:D35)</f>
        <v>0.10964645012800292</v>
      </c>
      <c r="E27" s="99"/>
      <c r="F27" s="382">
        <f>AVERAGE(F34:F35)</f>
        <v>0.11877834087302371</v>
      </c>
      <c r="G27" s="98"/>
      <c r="H27" s="382">
        <f>AVERAGE(H34:H35)</f>
        <v>9.6312395536636092E-2</v>
      </c>
      <c r="I27" s="99"/>
      <c r="J27" s="382">
        <f>AVERAGE(J34:J35)</f>
        <v>9.2190830169645785E-2</v>
      </c>
      <c r="K27" s="110"/>
    </row>
    <row r="28" spans="1:11" ht="17.25" x14ac:dyDescent="0.35">
      <c r="A28" s="166"/>
      <c r="B28" s="99"/>
      <c r="C28" s="103"/>
      <c r="D28" s="382"/>
      <c r="E28" s="99"/>
      <c r="F28" s="382"/>
      <c r="G28" s="98"/>
      <c r="H28" s="382"/>
      <c r="I28" s="99"/>
      <c r="J28" s="382"/>
      <c r="K28" s="110"/>
    </row>
    <row r="29" spans="1:11" ht="17.25" x14ac:dyDescent="0.35">
      <c r="B29" s="113"/>
      <c r="C29" s="103"/>
      <c r="D29" s="73"/>
      <c r="F29" s="73"/>
      <c r="G29" s="73"/>
      <c r="H29" s="73"/>
      <c r="J29" s="73"/>
      <c r="K29" s="110"/>
    </row>
    <row r="30" spans="1:11" s="86" customFormat="1" ht="15" x14ac:dyDescent="0.3">
      <c r="A30" s="119" t="s">
        <v>63</v>
      </c>
      <c r="B30" s="86" t="s">
        <v>339</v>
      </c>
      <c r="C30" s="120"/>
      <c r="D30" s="26"/>
      <c r="K30" s="121"/>
    </row>
    <row r="31" spans="1:11" s="86" customFormat="1" ht="15" x14ac:dyDescent="0.3">
      <c r="A31" s="119" t="s">
        <v>64</v>
      </c>
      <c r="B31" s="86" t="s">
        <v>116</v>
      </c>
      <c r="C31" s="120"/>
      <c r="D31" s="26"/>
      <c r="K31" s="121"/>
    </row>
    <row r="32" spans="1:11" x14ac:dyDescent="0.3">
      <c r="A32" s="457" t="s">
        <v>65</v>
      </c>
      <c r="B32" s="86" t="s">
        <v>475</v>
      </c>
      <c r="C32" s="49"/>
    </row>
    <row r="33" spans="2:10" x14ac:dyDescent="0.3">
      <c r="C33" s="49"/>
    </row>
    <row r="34" spans="2:10" ht="17.25" x14ac:dyDescent="0.35">
      <c r="B34" s="74" t="s">
        <v>482</v>
      </c>
      <c r="C34" s="103"/>
      <c r="D34" s="73">
        <f>MIN(D9:D10,D12:D15,D17:D19,D21:D24)</f>
        <v>7.8760129659643449E-2</v>
      </c>
      <c r="F34" s="101">
        <f>MIN(F9:F10,F12:F15,F17,F21:F24)</f>
        <v>8.5893563233292253E-2</v>
      </c>
      <c r="H34" s="101">
        <f>MIN(H9:H14,H17:H18,H21:H24)</f>
        <v>8.376012965964344E-2</v>
      </c>
      <c r="J34" s="101">
        <f>MIN(J9:J24)</f>
        <v>7.4848612936871409E-2</v>
      </c>
    </row>
    <row r="35" spans="2:10" x14ac:dyDescent="0.3">
      <c r="B35" s="74" t="s">
        <v>483</v>
      </c>
      <c r="D35" s="73">
        <f>MAX(D9:D24)</f>
        <v>0.14053277059636241</v>
      </c>
      <c r="F35" s="73">
        <f>MAX(F9:F24)</f>
        <v>0.15166311851275516</v>
      </c>
      <c r="H35" s="73">
        <f>MAX(H9:H24)</f>
        <v>0.10886466141362876</v>
      </c>
      <c r="J35" s="73">
        <f>MAX(J9:J24)</f>
        <v>0.10953304740242016</v>
      </c>
    </row>
  </sheetData>
  <mergeCells count="1">
    <mergeCell ref="D7:H7"/>
  </mergeCells>
  <phoneticPr fontId="0" type="noConversion"/>
  <printOptions horizontalCentered="1"/>
  <pageMargins left="1" right="0.75" top="0.75" bottom="0.25" header="0.5" footer="0.5"/>
  <pageSetup orientation="portrait" horizontalDpi="4294967293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H52"/>
  <sheetViews>
    <sheetView view="pageBreakPreview" zoomScaleNormal="100" zoomScaleSheetLayoutView="100" workbookViewId="0">
      <selection activeCell="B27" sqref="B27"/>
    </sheetView>
  </sheetViews>
  <sheetFormatPr defaultRowHeight="15" x14ac:dyDescent="0.3"/>
  <cols>
    <col min="1" max="1" width="3.5703125" style="9" customWidth="1"/>
    <col min="2" max="2" width="19.42578125" style="9" customWidth="1"/>
    <col min="3" max="3" width="8.42578125" style="9" customWidth="1"/>
    <col min="4" max="5" width="7.85546875" style="9" customWidth="1"/>
    <col min="6" max="6" width="2" style="15" customWidth="1"/>
    <col min="7" max="7" width="7.85546875" style="9" customWidth="1"/>
    <col min="8" max="8" width="8.42578125" style="15" customWidth="1"/>
    <col min="9" max="9" width="11.28515625" style="15" customWidth="1"/>
    <col min="10" max="10" width="9.85546875" style="9" customWidth="1"/>
    <col min="11" max="11" width="8" style="9" customWidth="1"/>
    <col min="12" max="12" width="2" style="9" customWidth="1"/>
    <col min="13" max="13" width="8.140625" style="15" customWidth="1"/>
    <col min="14" max="14" width="8.140625" style="9" customWidth="1"/>
    <col min="15" max="15" width="7.28515625" style="15" customWidth="1"/>
    <col min="16" max="16" width="2" style="9" customWidth="1"/>
    <col min="17" max="17" width="7.85546875" style="9" customWidth="1"/>
    <col min="18" max="18" width="3.5703125" style="75" customWidth="1"/>
    <col min="19" max="19" width="19.42578125" style="9" customWidth="1"/>
    <col min="20" max="20" width="8.28515625" style="15" customWidth="1"/>
    <col min="21" max="21" width="8" style="15" customWidth="1"/>
    <col min="22" max="22" width="8" style="9" customWidth="1"/>
    <col min="23" max="23" width="8.28515625" style="9" customWidth="1"/>
    <col min="24" max="25" width="8" style="9" customWidth="1"/>
    <col min="26" max="26" width="6.5703125" style="9" customWidth="1"/>
    <col min="27" max="27" width="8" style="9" customWidth="1"/>
    <col min="28" max="29" width="7" style="9" customWidth="1"/>
    <col min="30" max="30" width="6" style="9" customWidth="1"/>
    <col min="31" max="32" width="7" style="9" customWidth="1"/>
    <col min="33" max="33" width="7.7109375" style="9" customWidth="1"/>
    <col min="34" max="34" width="9.140625" style="262"/>
    <col min="35" max="16384" width="9.140625" style="9"/>
  </cols>
  <sheetData>
    <row r="1" spans="1:34" ht="17.25" x14ac:dyDescent="0.35">
      <c r="A1" s="129" t="str">
        <f>'Exhibit List'!$C$5</f>
        <v>DCF MODEL - COMBINATION UTILITY GROUP</v>
      </c>
      <c r="M1" s="14"/>
      <c r="Q1" s="12" t="str">
        <f>'Exhibit List'!$B$5</f>
        <v>Exhibit WEA-3</v>
      </c>
      <c r="R1" s="129" t="str">
        <f>'Exhibit List'!$C$5</f>
        <v>DCF MODEL - COMBINATION UTILITY GROUP</v>
      </c>
      <c r="T1" s="201"/>
      <c r="U1" s="202"/>
      <c r="AG1" s="12" t="str">
        <f>Q1</f>
        <v>Exhibit WEA-3</v>
      </c>
    </row>
    <row r="2" spans="1:34" ht="17.25" x14ac:dyDescent="0.35">
      <c r="A2" s="129"/>
      <c r="M2" s="14"/>
      <c r="Q2" s="12" t="s">
        <v>157</v>
      </c>
      <c r="R2" s="129"/>
      <c r="T2" s="201"/>
      <c r="U2" s="202"/>
      <c r="AG2" s="12" t="s">
        <v>193</v>
      </c>
    </row>
    <row r="3" spans="1:34" ht="17.25" x14ac:dyDescent="0.35">
      <c r="A3" s="264" t="str">
        <f>'Exhibit List'!$D$5</f>
        <v>BR+SV GROWTH RATE</v>
      </c>
      <c r="M3" s="14"/>
      <c r="Q3" s="12"/>
      <c r="R3" s="264" t="str">
        <f>'Exhibit List'!$D$5</f>
        <v>BR+SV GROWTH RATE</v>
      </c>
      <c r="T3" s="201"/>
      <c r="U3" s="202"/>
      <c r="AG3" s="12"/>
    </row>
    <row r="4" spans="1:34" x14ac:dyDescent="0.3">
      <c r="A4" s="129"/>
      <c r="M4" s="14"/>
      <c r="R4" s="205"/>
      <c r="T4" s="201"/>
      <c r="U4" s="202"/>
    </row>
    <row r="5" spans="1:34" x14ac:dyDescent="0.3">
      <c r="B5" s="203"/>
      <c r="C5" s="14" t="s">
        <v>63</v>
      </c>
      <c r="D5" s="14" t="s">
        <v>63</v>
      </c>
      <c r="E5" s="14" t="s">
        <v>63</v>
      </c>
      <c r="G5" s="14"/>
      <c r="H5" s="14"/>
      <c r="I5" s="14" t="s">
        <v>64</v>
      </c>
      <c r="J5" s="14" t="s">
        <v>65</v>
      </c>
      <c r="K5" s="204"/>
      <c r="M5" s="219" t="s">
        <v>66</v>
      </c>
      <c r="N5" s="219" t="s">
        <v>67</v>
      </c>
      <c r="O5" s="219"/>
      <c r="Q5" s="204"/>
      <c r="R5" s="236"/>
      <c r="T5" s="14" t="s">
        <v>63</v>
      </c>
      <c r="U5" s="14" t="s">
        <v>63</v>
      </c>
      <c r="V5" s="14" t="s">
        <v>68</v>
      </c>
      <c r="W5" s="14" t="s">
        <v>63</v>
      </c>
      <c r="X5" s="14" t="s">
        <v>63</v>
      </c>
      <c r="Y5" s="14" t="s">
        <v>68</v>
      </c>
      <c r="Z5" s="14" t="s">
        <v>1</v>
      </c>
      <c r="AA5" s="14" t="s">
        <v>63</v>
      </c>
      <c r="AB5" s="14" t="s">
        <v>63</v>
      </c>
      <c r="AC5" s="15"/>
      <c r="AD5" s="14" t="s">
        <v>2</v>
      </c>
      <c r="AE5" s="14" t="s">
        <v>63</v>
      </c>
      <c r="AF5" s="14" t="s">
        <v>63</v>
      </c>
      <c r="AG5" s="14" t="s">
        <v>1</v>
      </c>
    </row>
    <row r="6" spans="1:34" x14ac:dyDescent="0.3">
      <c r="C6" s="515" t="s">
        <v>493</v>
      </c>
      <c r="D6" s="515"/>
      <c r="E6" s="515"/>
      <c r="G6" s="15"/>
      <c r="I6" s="206" t="s">
        <v>108</v>
      </c>
      <c r="J6" s="207"/>
      <c r="K6" s="207"/>
      <c r="M6" s="221" t="s">
        <v>233</v>
      </c>
      <c r="N6" s="221"/>
      <c r="O6" s="221"/>
      <c r="Q6" s="207"/>
      <c r="T6" s="205" t="s">
        <v>494</v>
      </c>
      <c r="U6" s="207"/>
      <c r="V6" s="207"/>
      <c r="W6" s="205" t="s">
        <v>495</v>
      </c>
      <c r="X6" s="207"/>
      <c r="Y6" s="207"/>
      <c r="Z6" s="207" t="s">
        <v>223</v>
      </c>
      <c r="AA6" s="514" t="s">
        <v>496</v>
      </c>
      <c r="AB6" s="514"/>
      <c r="AC6" s="514"/>
      <c r="AE6" s="235" t="s">
        <v>234</v>
      </c>
      <c r="AF6" s="220"/>
      <c r="AG6" s="220"/>
    </row>
    <row r="7" spans="1:34" x14ac:dyDescent="0.3">
      <c r="B7" s="238" t="s">
        <v>235</v>
      </c>
      <c r="C7" s="208" t="s">
        <v>109</v>
      </c>
      <c r="D7" s="208" t="s">
        <v>110</v>
      </c>
      <c r="E7" s="89" t="s">
        <v>143</v>
      </c>
      <c r="G7" s="208" t="s">
        <v>220</v>
      </c>
      <c r="H7" s="208" t="s">
        <v>221</v>
      </c>
      <c r="I7" s="208" t="s">
        <v>35</v>
      </c>
      <c r="J7" s="208" t="s">
        <v>232</v>
      </c>
      <c r="K7" s="208" t="s">
        <v>222</v>
      </c>
      <c r="M7" s="208" t="s">
        <v>228</v>
      </c>
      <c r="N7" s="208" t="s">
        <v>229</v>
      </c>
      <c r="O7" s="208" t="s">
        <v>230</v>
      </c>
      <c r="Q7" s="208" t="s">
        <v>144</v>
      </c>
      <c r="S7" s="238" t="s">
        <v>235</v>
      </c>
      <c r="T7" s="208" t="s">
        <v>224</v>
      </c>
      <c r="U7" s="208" t="s">
        <v>225</v>
      </c>
      <c r="V7" s="208" t="s">
        <v>226</v>
      </c>
      <c r="W7" s="208" t="s">
        <v>224</v>
      </c>
      <c r="X7" s="208" t="s">
        <v>225</v>
      </c>
      <c r="Y7" s="208" t="s">
        <v>226</v>
      </c>
      <c r="Z7" s="208" t="s">
        <v>3</v>
      </c>
      <c r="AA7" s="89" t="s">
        <v>36</v>
      </c>
      <c r="AB7" s="89" t="s">
        <v>37</v>
      </c>
      <c r="AC7" s="208" t="s">
        <v>38</v>
      </c>
      <c r="AD7" s="208" t="s">
        <v>142</v>
      </c>
      <c r="AE7" s="208">
        <v>2011</v>
      </c>
      <c r="AF7" s="208">
        <v>2016</v>
      </c>
      <c r="AG7" s="208" t="s">
        <v>227</v>
      </c>
    </row>
    <row r="8" spans="1:34" x14ac:dyDescent="0.3">
      <c r="A8" s="236">
        <f>A7+1</f>
        <v>1</v>
      </c>
      <c r="B8" s="28" t="str">
        <f>VLOOKUP('Proxy Group Ticker'!$B3,vldatabase,2,FALSE)</f>
        <v>ALLETE</v>
      </c>
      <c r="C8" s="210">
        <f>VLOOKUP('Proxy Group Ticker'!$B3,vldatabase,9,FALSE)</f>
        <v>3.25</v>
      </c>
      <c r="D8" s="210">
        <f>VLOOKUP('Proxy Group Ticker'!$B3,vldatabase,12,FALSE)</f>
        <v>2</v>
      </c>
      <c r="E8" s="210">
        <f>VLOOKUP('Proxy Group Ticker'!$B3,vldatabase,15,FALSE)</f>
        <v>34.5</v>
      </c>
      <c r="G8" s="211">
        <f>+(C8-D8)/C8</f>
        <v>0.38461538461538464</v>
      </c>
      <c r="H8" s="55">
        <f>C8/E8</f>
        <v>9.420289855072464E-2</v>
      </c>
      <c r="I8" s="213">
        <f>2*(1+Z8)/(2+Z8)</f>
        <v>1.0256784360772953</v>
      </c>
      <c r="J8" s="212">
        <f>H8*I8</f>
        <v>9.6621881659455358E-2</v>
      </c>
      <c r="K8" s="212">
        <f>G8*J8</f>
        <v>3.7162262176713604E-2</v>
      </c>
      <c r="M8" s="229">
        <f>AD8*AG8</f>
        <v>1.9108096576607725E-2</v>
      </c>
      <c r="N8" s="229">
        <f>1-1/AD8</f>
        <v>0.18823529411764706</v>
      </c>
      <c r="O8" s="228">
        <f>M8*N8</f>
        <v>3.59681817912616E-3</v>
      </c>
      <c r="Q8" s="214">
        <f>K8+O8</f>
        <v>4.0759080355839764E-2</v>
      </c>
      <c r="R8" s="236">
        <f>A8</f>
        <v>1</v>
      </c>
      <c r="S8" s="24" t="str">
        <f>B8</f>
        <v>ALLETE</v>
      </c>
      <c r="T8" s="222">
        <f>VLOOKUP('Proxy Group Ticker'!$B3,vldatabase,20,FALSE)</f>
        <v>0.55700000000000005</v>
      </c>
      <c r="U8" s="223">
        <f>VLOOKUP('Proxy Group Ticker'!$B3,vldatabase,22,FALSE)</f>
        <v>1937.2</v>
      </c>
      <c r="V8" s="223">
        <f>T8*U8</f>
        <v>1079.0204000000001</v>
      </c>
      <c r="W8" s="222">
        <f>VLOOKUP('Proxy Group Ticker'!$B3,vldatabase,21,FALSE)</f>
        <v>0.6</v>
      </c>
      <c r="X8" s="223">
        <f>VLOOKUP('Proxy Group Ticker'!$B3,vldatabase,23,FALSE)</f>
        <v>2325</v>
      </c>
      <c r="Y8" s="223">
        <f>W8*X8</f>
        <v>1395</v>
      </c>
      <c r="Z8" s="224">
        <f>(+Y8/V8)^(1/5)-1</f>
        <v>5.2710392601620581E-2</v>
      </c>
      <c r="AA8" s="210">
        <f>VLOOKUP('Proxy Group Ticker'!$B3,vldatabase,5,FALSE)</f>
        <v>50</v>
      </c>
      <c r="AB8" s="210">
        <f>VLOOKUP('Proxy Group Ticker'!$B3,vldatabase,6,FALSE)</f>
        <v>35</v>
      </c>
      <c r="AC8" s="225">
        <f>AVERAGE(AA8:AB8)</f>
        <v>42.5</v>
      </c>
      <c r="AD8" s="226">
        <f>AVERAGE(AA8:AB8)/E8</f>
        <v>1.2318840579710144</v>
      </c>
      <c r="AE8" s="227">
        <f>VLOOKUP('Proxy Group Ticker'!$B3,vldatabase,16,FALSE)</f>
        <v>37.5</v>
      </c>
      <c r="AF8" s="227">
        <f>VLOOKUP('Proxy Group Ticker'!$B3,vldatabase,17,FALSE)</f>
        <v>40.5</v>
      </c>
      <c r="AG8" s="228">
        <f>(+AF8/AE8)^(1/5)-1</f>
        <v>1.5511278397481565E-2</v>
      </c>
      <c r="AH8" s="263"/>
    </row>
    <row r="9" spans="1:34" x14ac:dyDescent="0.3">
      <c r="A9" s="236">
        <f t="shared" ref="A9:A23" si="0">A8+1</f>
        <v>2</v>
      </c>
      <c r="B9" s="28" t="str">
        <f>VLOOKUP('Proxy Group Ticker'!$B4,vldatabase,2,FALSE)</f>
        <v>Alliant Energy</v>
      </c>
      <c r="C9" s="210">
        <f>VLOOKUP('Proxy Group Ticker'!$B4,vldatabase,9,FALSE)</f>
        <v>3.6</v>
      </c>
      <c r="D9" s="210">
        <f>VLOOKUP('Proxy Group Ticker'!$B4,vldatabase,12,FALSE)</f>
        <v>2.2000000000000002</v>
      </c>
      <c r="E9" s="210">
        <f>VLOOKUP('Proxy Group Ticker'!$B4,vldatabase,15,FALSE)</f>
        <v>32.35</v>
      </c>
      <c r="G9" s="211">
        <f t="shared" ref="G9:G23" si="1">+(C9-D9)/C9</f>
        <v>0.38888888888888884</v>
      </c>
      <c r="H9" s="55">
        <f t="shared" ref="H9:H23" si="2">C9/E9</f>
        <v>0.11128284389489954</v>
      </c>
      <c r="I9" s="213">
        <f t="shared" ref="I9:I23" si="3">2*(1+Z9)/(2+Z9)</f>
        <v>1.0215746727042392</v>
      </c>
      <c r="J9" s="212">
        <f t="shared" ref="J9:J23" si="4">H9*I9</f>
        <v>0.11368373482952894</v>
      </c>
      <c r="K9" s="212">
        <f t="shared" ref="K9:K23" si="5">G9*J9</f>
        <v>4.4210341322594583E-2</v>
      </c>
      <c r="M9" s="229">
        <f t="shared" ref="M9:M23" si="6">AD9*AG9</f>
        <v>1.2942592746353671E-2</v>
      </c>
      <c r="N9" s="229">
        <f t="shared" ref="N9:N23" si="7">1-1/AD9</f>
        <v>0.31894736842105265</v>
      </c>
      <c r="O9" s="228">
        <f t="shared" ref="O9:O23" si="8">M9*N9</f>
        <v>4.1280058969949077E-3</v>
      </c>
      <c r="Q9" s="214">
        <f t="shared" ref="Q9:Q23" si="9">K9+O9</f>
        <v>4.8338347219589489E-2</v>
      </c>
      <c r="R9" s="236">
        <f t="shared" ref="R9:R23" si="10">A9</f>
        <v>2</v>
      </c>
      <c r="S9" s="24" t="str">
        <f t="shared" ref="S9:S23" si="11">B9</f>
        <v>Alliant Energy</v>
      </c>
      <c r="T9" s="222">
        <f>VLOOKUP('Proxy Group Ticker'!$B4,vldatabase,20,FALSE)</f>
        <v>0.50900000000000001</v>
      </c>
      <c r="U9" s="223">
        <f>VLOOKUP('Proxy Group Ticker'!$B4,vldatabase,22,FALSE)</f>
        <v>5921.2</v>
      </c>
      <c r="V9" s="223">
        <f t="shared" ref="V9:V23" si="12">T9*U9</f>
        <v>3013.8908000000001</v>
      </c>
      <c r="W9" s="222">
        <f>VLOOKUP('Proxy Group Ticker'!$B4,vldatabase,21,FALSE)</f>
        <v>0.495</v>
      </c>
      <c r="X9" s="223">
        <f>VLOOKUP('Proxy Group Ticker'!$B4,vldatabase,23,FALSE)</f>
        <v>7555</v>
      </c>
      <c r="Y9" s="223">
        <f t="shared" ref="Y9:Y23" si="13">W9*X9</f>
        <v>3739.7249999999999</v>
      </c>
      <c r="Z9" s="224">
        <f t="shared" ref="Z9:Z23" si="14">(+Y9/V9)^(1/5)-1</f>
        <v>4.4100805860920911E-2</v>
      </c>
      <c r="AA9" s="210">
        <f>VLOOKUP('Proxy Group Ticker'!$B4,vldatabase,5,FALSE)</f>
        <v>55</v>
      </c>
      <c r="AB9" s="210">
        <f>VLOOKUP('Proxy Group Ticker'!$B4,vldatabase,6,FALSE)</f>
        <v>40</v>
      </c>
      <c r="AC9" s="225">
        <f t="shared" ref="AC9:AC23" si="15">AVERAGE(AA9:AB9)</f>
        <v>47.5</v>
      </c>
      <c r="AD9" s="226">
        <f t="shared" ref="AD9:AD23" si="16">AVERAGE(AA9:AB9)/E9</f>
        <v>1.4683153013910355</v>
      </c>
      <c r="AE9" s="227">
        <f>VLOOKUP('Proxy Group Ticker'!$B4,vldatabase,16,FALSE)</f>
        <v>111.02</v>
      </c>
      <c r="AF9" s="227">
        <f>VLOOKUP('Proxy Group Ticker'!$B4,vldatabase,17,FALSE)</f>
        <v>116</v>
      </c>
      <c r="AG9" s="228">
        <f t="shared" ref="AG9:AG23" si="17">(+AF9/AE9)^(1/5)-1</f>
        <v>8.8145868493587631E-3</v>
      </c>
      <c r="AH9" s="263"/>
    </row>
    <row r="10" spans="1:34" x14ac:dyDescent="0.3">
      <c r="A10" s="236">
        <f t="shared" si="0"/>
        <v>3</v>
      </c>
      <c r="B10" s="28" t="str">
        <f>VLOOKUP('Proxy Group Ticker'!$B5,vldatabase,2,FALSE)</f>
        <v>Ameren Corp.</v>
      </c>
      <c r="C10" s="210">
        <f>VLOOKUP('Proxy Group Ticker'!$B5,vldatabase,9,FALSE)</f>
        <v>2.75</v>
      </c>
      <c r="D10" s="210">
        <f>VLOOKUP('Proxy Group Ticker'!$B5,vldatabase,12,FALSE)</f>
        <v>1.8</v>
      </c>
      <c r="E10" s="210">
        <f>VLOOKUP('Proxy Group Ticker'!$B5,vldatabase,15,FALSE)</f>
        <v>36.25</v>
      </c>
      <c r="G10" s="211">
        <f t="shared" si="1"/>
        <v>0.34545454545454546</v>
      </c>
      <c r="H10" s="55">
        <f t="shared" si="2"/>
        <v>7.586206896551724E-2</v>
      </c>
      <c r="I10" s="213">
        <f t="shared" si="3"/>
        <v>1.0157936412510693</v>
      </c>
      <c r="J10" s="212">
        <f t="shared" si="4"/>
        <v>7.7060207267322503E-2</v>
      </c>
      <c r="K10" s="212">
        <f t="shared" si="5"/>
        <v>2.6620798874165956E-2</v>
      </c>
      <c r="M10" s="229">
        <f t="shared" si="6"/>
        <v>1.0365284336768915E-2</v>
      </c>
      <c r="N10" s="229">
        <f t="shared" si="7"/>
        <v>3.3333333333333437E-2</v>
      </c>
      <c r="O10" s="228">
        <f t="shared" si="8"/>
        <v>3.4550947789229825E-4</v>
      </c>
      <c r="Q10" s="214">
        <f t="shared" si="9"/>
        <v>2.6966308352058255E-2</v>
      </c>
      <c r="R10" s="236">
        <f t="shared" si="10"/>
        <v>3</v>
      </c>
      <c r="S10" s="24" t="str">
        <f t="shared" si="11"/>
        <v>Ameren Corp.</v>
      </c>
      <c r="T10" s="222">
        <f>VLOOKUP('Proxy Group Ticker'!$B5,vldatabase,20,FALSE)</f>
        <v>0.53700000000000003</v>
      </c>
      <c r="U10" s="223">
        <f>VLOOKUP('Proxy Group Ticker'!$B5,vldatabase,22,FALSE)</f>
        <v>14738</v>
      </c>
      <c r="V10" s="223">
        <f t="shared" si="12"/>
        <v>7914.3060000000005</v>
      </c>
      <c r="W10" s="222">
        <f>VLOOKUP('Proxy Group Ticker'!$B5,vldatabase,21,FALSE)</f>
        <v>0.55500000000000005</v>
      </c>
      <c r="X10" s="223">
        <f>VLOOKUP('Proxy Group Ticker'!$B5,vldatabase,23,FALSE)</f>
        <v>16700</v>
      </c>
      <c r="Y10" s="223">
        <f t="shared" si="13"/>
        <v>9268.5</v>
      </c>
      <c r="Z10" s="224">
        <f t="shared" si="14"/>
        <v>3.2094166250145273E-2</v>
      </c>
      <c r="AA10" s="210">
        <f>VLOOKUP('Proxy Group Ticker'!$B5,vldatabase,5,FALSE)</f>
        <v>45</v>
      </c>
      <c r="AB10" s="210">
        <f>VLOOKUP('Proxy Group Ticker'!$B5,vldatabase,6,FALSE)</f>
        <v>30</v>
      </c>
      <c r="AC10" s="225">
        <f t="shared" si="15"/>
        <v>37.5</v>
      </c>
      <c r="AD10" s="226">
        <f t="shared" si="16"/>
        <v>1.0344827586206897</v>
      </c>
      <c r="AE10" s="227">
        <f>VLOOKUP('Proxy Group Ticker'!$B5,vldatabase,16,FALSE)</f>
        <v>242.6</v>
      </c>
      <c r="AF10" s="227">
        <f>VLOOKUP('Proxy Group Ticker'!$B5,vldatabase,17,FALSE)</f>
        <v>255</v>
      </c>
      <c r="AG10" s="228">
        <f t="shared" si="17"/>
        <v>1.0019774858876618E-2</v>
      </c>
      <c r="AH10" s="263"/>
    </row>
    <row r="11" spans="1:34" x14ac:dyDescent="0.3">
      <c r="A11" s="236">
        <f t="shared" si="0"/>
        <v>4</v>
      </c>
      <c r="B11" s="28" t="str">
        <f>VLOOKUP('Proxy Group Ticker'!$B6,vldatabase,2,FALSE)</f>
        <v>Avista Corp.</v>
      </c>
      <c r="C11" s="210">
        <f>VLOOKUP('Proxy Group Ticker'!$B6,vldatabase,9,FALSE)</f>
        <v>2.25</v>
      </c>
      <c r="D11" s="210">
        <f>VLOOKUP('Proxy Group Ticker'!$B6,vldatabase,12,FALSE)</f>
        <v>1.4</v>
      </c>
      <c r="E11" s="210">
        <f>VLOOKUP('Proxy Group Ticker'!$B6,vldatabase,15,FALSE)</f>
        <v>24</v>
      </c>
      <c r="G11" s="211">
        <f t="shared" si="1"/>
        <v>0.37777777777777782</v>
      </c>
      <c r="H11" s="55">
        <f t="shared" si="2"/>
        <v>9.375E-2</v>
      </c>
      <c r="I11" s="213">
        <f t="shared" si="3"/>
        <v>1.0235011428093095</v>
      </c>
      <c r="J11" s="212">
        <f t="shared" si="4"/>
        <v>9.5953232138372757E-2</v>
      </c>
      <c r="K11" s="212">
        <f t="shared" si="5"/>
        <v>3.624899880782971E-2</v>
      </c>
      <c r="M11" s="229">
        <f t="shared" si="6"/>
        <v>1.4957808844669185E-2</v>
      </c>
      <c r="N11" s="229">
        <f t="shared" si="7"/>
        <v>0.19999999999999996</v>
      </c>
      <c r="O11" s="228">
        <f t="shared" si="8"/>
        <v>2.9915617689338361E-3</v>
      </c>
      <c r="Q11" s="214">
        <f t="shared" si="9"/>
        <v>3.9240560576763547E-2</v>
      </c>
      <c r="R11" s="236">
        <f t="shared" si="10"/>
        <v>4</v>
      </c>
      <c r="S11" s="24" t="str">
        <f t="shared" si="11"/>
        <v>Avista Corp.</v>
      </c>
      <c r="T11" s="222">
        <f>VLOOKUP('Proxy Group Ticker'!$B6,vldatabase,20,FALSE)</f>
        <v>0.48599999999999999</v>
      </c>
      <c r="U11" s="223">
        <f>VLOOKUP('Proxy Group Ticker'!$B6,vldatabase,22,FALSE)</f>
        <v>2439.9</v>
      </c>
      <c r="V11" s="223">
        <f t="shared" si="12"/>
        <v>1185.7914000000001</v>
      </c>
      <c r="W11" s="222">
        <f>VLOOKUP('Proxy Group Ticker'!$B6,vldatabase,21,FALSE)</f>
        <v>0.48</v>
      </c>
      <c r="X11" s="223">
        <f>VLOOKUP('Proxy Group Ticker'!$B6,vldatabase,23,FALSE)</f>
        <v>3125</v>
      </c>
      <c r="Y11" s="223">
        <f t="shared" si="13"/>
        <v>1500</v>
      </c>
      <c r="Z11" s="224">
        <f t="shared" si="14"/>
        <v>4.8133477343578868E-2</v>
      </c>
      <c r="AA11" s="210">
        <f>VLOOKUP('Proxy Group Ticker'!$B6,vldatabase,5,FALSE)</f>
        <v>35</v>
      </c>
      <c r="AB11" s="210">
        <f>VLOOKUP('Proxy Group Ticker'!$B6,vldatabase,6,FALSE)</f>
        <v>25</v>
      </c>
      <c r="AC11" s="225">
        <f t="shared" si="15"/>
        <v>30</v>
      </c>
      <c r="AD11" s="226">
        <f t="shared" si="16"/>
        <v>1.25</v>
      </c>
      <c r="AE11" s="227">
        <f>VLOOKUP('Proxy Group Ticker'!$B6,vldatabase,16,FALSE)</f>
        <v>58.42</v>
      </c>
      <c r="AF11" s="227">
        <f>VLOOKUP('Proxy Group Ticker'!$B6,vldatabase,17,FALSE)</f>
        <v>62</v>
      </c>
      <c r="AG11" s="228">
        <f t="shared" si="17"/>
        <v>1.1966247075735348E-2</v>
      </c>
      <c r="AH11" s="263"/>
    </row>
    <row r="12" spans="1:34" x14ac:dyDescent="0.3">
      <c r="A12" s="236">
        <f t="shared" si="0"/>
        <v>5</v>
      </c>
      <c r="B12" s="28" t="str">
        <f>VLOOKUP('Proxy Group Ticker'!$B7,vldatabase,2,FALSE)</f>
        <v>Black Hills Corp.</v>
      </c>
      <c r="C12" s="210">
        <f>VLOOKUP('Proxy Group Ticker'!$B7,vldatabase,9,FALSE)</f>
        <v>2.5</v>
      </c>
      <c r="D12" s="210">
        <f>VLOOKUP('Proxy Group Ticker'!$B7,vldatabase,12,FALSE)</f>
        <v>1.6</v>
      </c>
      <c r="E12" s="210">
        <f>VLOOKUP('Proxy Group Ticker'!$B7,vldatabase,15,FALSE)</f>
        <v>31</v>
      </c>
      <c r="G12" s="211">
        <f t="shared" si="1"/>
        <v>0.36</v>
      </c>
      <c r="H12" s="55">
        <f t="shared" si="2"/>
        <v>8.0645161290322578E-2</v>
      </c>
      <c r="I12" s="213">
        <f t="shared" si="3"/>
        <v>1.014468518467093</v>
      </c>
      <c r="J12" s="212">
        <f t="shared" si="4"/>
        <v>8.1811977295733307E-2</v>
      </c>
      <c r="K12" s="212">
        <f t="shared" si="5"/>
        <v>2.9452311826463989E-2</v>
      </c>
      <c r="M12" s="229">
        <f t="shared" si="6"/>
        <v>5.1060229474917109E-3</v>
      </c>
      <c r="N12" s="229">
        <f t="shared" si="7"/>
        <v>4.6153846153846101E-2</v>
      </c>
      <c r="O12" s="228">
        <f t="shared" si="8"/>
        <v>2.3566259757654023E-4</v>
      </c>
      <c r="Q12" s="214">
        <f t="shared" si="9"/>
        <v>2.9687974424040531E-2</v>
      </c>
      <c r="R12" s="236">
        <f t="shared" si="10"/>
        <v>5</v>
      </c>
      <c r="S12" s="24" t="str">
        <f t="shared" si="11"/>
        <v>Black Hills Corp.</v>
      </c>
      <c r="T12" s="222">
        <f>VLOOKUP('Proxy Group Ticker'!$B7,vldatabase,20,FALSE)</f>
        <v>0.48599999999999999</v>
      </c>
      <c r="U12" s="223">
        <f>VLOOKUP('Proxy Group Ticker'!$B7,vldatabase,22,FALSE)</f>
        <v>2489.6999999999998</v>
      </c>
      <c r="V12" s="223">
        <f t="shared" si="12"/>
        <v>1209.9941999999999</v>
      </c>
      <c r="W12" s="222">
        <f>VLOOKUP('Proxy Group Ticker'!$B7,vldatabase,21,FALSE)</f>
        <v>0.495</v>
      </c>
      <c r="X12" s="223">
        <f>VLOOKUP('Proxy Group Ticker'!$B7,vldatabase,23,FALSE)</f>
        <v>2825</v>
      </c>
      <c r="Y12" s="223">
        <f t="shared" si="13"/>
        <v>1398.375</v>
      </c>
      <c r="Z12" s="224">
        <f t="shared" si="14"/>
        <v>2.9361859541186197E-2</v>
      </c>
      <c r="AA12" s="210">
        <f>VLOOKUP('Proxy Group Ticker'!$B7,vldatabase,5,FALSE)</f>
        <v>40</v>
      </c>
      <c r="AB12" s="210">
        <f>VLOOKUP('Proxy Group Ticker'!$B7,vldatabase,6,FALSE)</f>
        <v>25</v>
      </c>
      <c r="AC12" s="225">
        <f t="shared" si="15"/>
        <v>32.5</v>
      </c>
      <c r="AD12" s="226">
        <f t="shared" si="16"/>
        <v>1.0483870967741935</v>
      </c>
      <c r="AE12" s="227">
        <f>VLOOKUP('Proxy Group Ticker'!$B7,vldatabase,16,FALSE)</f>
        <v>43.92</v>
      </c>
      <c r="AF12" s="227">
        <f>VLOOKUP('Proxy Group Ticker'!$B7,vldatabase,17,FALSE)</f>
        <v>45</v>
      </c>
      <c r="AG12" s="228">
        <f t="shared" si="17"/>
        <v>4.8703603499151704E-3</v>
      </c>
      <c r="AH12" s="263"/>
    </row>
    <row r="13" spans="1:34" x14ac:dyDescent="0.3">
      <c r="A13" s="236">
        <f t="shared" si="0"/>
        <v>6</v>
      </c>
      <c r="B13" s="28" t="str">
        <f>VLOOKUP('Proxy Group Ticker'!$B8,vldatabase,2,FALSE)</f>
        <v>DTE Energy Co.</v>
      </c>
      <c r="C13" s="210">
        <f>VLOOKUP('Proxy Group Ticker'!$B8,vldatabase,9,FALSE)</f>
        <v>4.5</v>
      </c>
      <c r="D13" s="210">
        <f>VLOOKUP('Proxy Group Ticker'!$B8,vldatabase,12,FALSE)</f>
        <v>2.8</v>
      </c>
      <c r="E13" s="210">
        <f>VLOOKUP('Proxy Group Ticker'!$B8,vldatabase,15,FALSE)</f>
        <v>49.25</v>
      </c>
      <c r="G13" s="211">
        <f t="shared" si="1"/>
        <v>0.37777777777777782</v>
      </c>
      <c r="H13" s="55">
        <f t="shared" si="2"/>
        <v>9.1370558375634514E-2</v>
      </c>
      <c r="I13" s="213">
        <f t="shared" si="3"/>
        <v>1.0243864699934224</v>
      </c>
      <c r="J13" s="212">
        <f t="shared" si="4"/>
        <v>9.3598763755744177E-2</v>
      </c>
      <c r="K13" s="212">
        <f t="shared" si="5"/>
        <v>3.5359532974392247E-2</v>
      </c>
      <c r="M13" s="229">
        <f t="shared" si="6"/>
        <v>1.6464402807993026E-2</v>
      </c>
      <c r="N13" s="229">
        <f t="shared" si="7"/>
        <v>0.1791666666666667</v>
      </c>
      <c r="O13" s="228">
        <f t="shared" si="8"/>
        <v>2.9498721697654175E-3</v>
      </c>
      <c r="Q13" s="214">
        <f t="shared" si="9"/>
        <v>3.8309405144157663E-2</v>
      </c>
      <c r="R13" s="236">
        <f t="shared" si="10"/>
        <v>6</v>
      </c>
      <c r="S13" s="24" t="str">
        <f t="shared" si="11"/>
        <v>DTE Energy Co.</v>
      </c>
      <c r="T13" s="222">
        <f>VLOOKUP('Proxy Group Ticker'!$B8,vldatabase,20,FALSE)</f>
        <v>0.49399999999999999</v>
      </c>
      <c r="U13" s="223">
        <f>VLOOKUP('Proxy Group Ticker'!$B8,vldatabase,22,FALSE)</f>
        <v>14196</v>
      </c>
      <c r="V13" s="223">
        <f t="shared" si="12"/>
        <v>7012.8239999999996</v>
      </c>
      <c r="W13" s="222">
        <f>VLOOKUP('Proxy Group Ticker'!$B8,vldatabase,21,FALSE)</f>
        <v>0.5</v>
      </c>
      <c r="X13" s="223">
        <f>VLOOKUP('Proxy Group Ticker'!$B8,vldatabase,23,FALSE)</f>
        <v>17900</v>
      </c>
      <c r="Y13" s="223">
        <f t="shared" si="13"/>
        <v>8950</v>
      </c>
      <c r="Z13" s="224">
        <f t="shared" si="14"/>
        <v>4.9992070104353914E-2</v>
      </c>
      <c r="AA13" s="210">
        <f>VLOOKUP('Proxy Group Ticker'!$B8,vldatabase,5,FALSE)</f>
        <v>70</v>
      </c>
      <c r="AB13" s="210">
        <f>VLOOKUP('Proxy Group Ticker'!$B8,vldatabase,6,FALSE)</f>
        <v>50</v>
      </c>
      <c r="AC13" s="225">
        <f t="shared" si="15"/>
        <v>60</v>
      </c>
      <c r="AD13" s="226">
        <f t="shared" si="16"/>
        <v>1.218274111675127</v>
      </c>
      <c r="AE13" s="227">
        <f>VLOOKUP('Proxy Group Ticker'!$B8,vldatabase,16,FALSE)</f>
        <v>169.25</v>
      </c>
      <c r="AF13" s="227">
        <f>VLOOKUP('Proxy Group Ticker'!$B8,vldatabase,17,FALSE)</f>
        <v>181</v>
      </c>
      <c r="AG13" s="228">
        <f t="shared" si="17"/>
        <v>1.3514530638227606E-2</v>
      </c>
      <c r="AH13" s="263"/>
    </row>
    <row r="14" spans="1:34" x14ac:dyDescent="0.3">
      <c r="A14" s="236">
        <f t="shared" si="0"/>
        <v>7</v>
      </c>
      <c r="B14" s="28" t="str">
        <f>VLOOKUP('Proxy Group Ticker'!$B9,vldatabase,2,FALSE)</f>
        <v>Empire District Elec</v>
      </c>
      <c r="C14" s="210">
        <f>VLOOKUP('Proxy Group Ticker'!$B9,vldatabase,9,FALSE)</f>
        <v>1.75</v>
      </c>
      <c r="D14" s="210">
        <f>VLOOKUP('Proxy Group Ticker'!$B9,vldatabase,12,FALSE)</f>
        <v>1.2</v>
      </c>
      <c r="E14" s="210">
        <f>VLOOKUP('Proxy Group Ticker'!$B9,vldatabase,15,FALSE)</f>
        <v>18.75</v>
      </c>
      <c r="G14" s="211">
        <f t="shared" si="1"/>
        <v>0.31428571428571433</v>
      </c>
      <c r="H14" s="55">
        <f t="shared" si="2"/>
        <v>9.3333333333333338E-2</v>
      </c>
      <c r="I14" s="213">
        <f t="shared" si="3"/>
        <v>1.0156930738134862</v>
      </c>
      <c r="J14" s="212">
        <f t="shared" si="4"/>
        <v>9.4798020222592053E-2</v>
      </c>
      <c r="K14" s="212">
        <f t="shared" si="5"/>
        <v>2.9793663498528935E-2</v>
      </c>
      <c r="M14" s="229">
        <f t="shared" si="6"/>
        <v>7.0148726210287528E-3</v>
      </c>
      <c r="N14" s="229">
        <f t="shared" si="7"/>
        <v>0.14772727272727271</v>
      </c>
      <c r="O14" s="228">
        <f t="shared" si="8"/>
        <v>1.0362880008337929E-3</v>
      </c>
      <c r="Q14" s="214">
        <f t="shared" si="9"/>
        <v>3.0829951499362726E-2</v>
      </c>
      <c r="R14" s="236">
        <f t="shared" si="10"/>
        <v>7</v>
      </c>
      <c r="S14" s="24" t="str">
        <f t="shared" si="11"/>
        <v>Empire District Elec</v>
      </c>
      <c r="T14" s="222">
        <f>VLOOKUP('Proxy Group Ticker'!$B9,vldatabase,20,FALSE)</f>
        <v>0.501</v>
      </c>
      <c r="U14" s="223">
        <f>VLOOKUP('Proxy Group Ticker'!$B9,vldatabase,22,FALSE)</f>
        <v>1386.2</v>
      </c>
      <c r="V14" s="223">
        <f t="shared" si="12"/>
        <v>694.48620000000005</v>
      </c>
      <c r="W14" s="222">
        <f>VLOOKUP('Proxy Group Ticker'!$B9,vldatabase,21,FALSE)</f>
        <v>0.5</v>
      </c>
      <c r="X14" s="223">
        <f>VLOOKUP('Proxy Group Ticker'!$B9,vldatabase,23,FALSE)</f>
        <v>1625</v>
      </c>
      <c r="Y14" s="223">
        <f t="shared" si="13"/>
        <v>812.5</v>
      </c>
      <c r="Z14" s="224">
        <f t="shared" si="14"/>
        <v>3.1886545539785649E-2</v>
      </c>
      <c r="AA14" s="210">
        <f>VLOOKUP('Proxy Group Ticker'!$B9,vldatabase,5,FALSE)</f>
        <v>25</v>
      </c>
      <c r="AB14" s="210">
        <f>VLOOKUP('Proxy Group Ticker'!$B9,vldatabase,6,FALSE)</f>
        <v>19</v>
      </c>
      <c r="AC14" s="225">
        <f t="shared" si="15"/>
        <v>22</v>
      </c>
      <c r="AD14" s="226">
        <f t="shared" si="16"/>
        <v>1.1733333333333333</v>
      </c>
      <c r="AE14" s="227">
        <f>VLOOKUP('Proxy Group Ticker'!$B9,vldatabase,16,FALSE)</f>
        <v>41.98</v>
      </c>
      <c r="AF14" s="227">
        <f>VLOOKUP('Proxy Group Ticker'!$B9,vldatabase,17,FALSE)</f>
        <v>43.25</v>
      </c>
      <c r="AG14" s="228">
        <f t="shared" si="17"/>
        <v>5.97858462019496E-3</v>
      </c>
      <c r="AH14" s="263"/>
    </row>
    <row r="15" spans="1:34" x14ac:dyDescent="0.3">
      <c r="A15" s="236">
        <f t="shared" si="0"/>
        <v>8</v>
      </c>
      <c r="B15" s="28" t="str">
        <f>VLOOKUP('Proxy Group Ticker'!$B10,vldatabase,2,FALSE)</f>
        <v>Exelon Corp.</v>
      </c>
      <c r="C15" s="210">
        <f>VLOOKUP('Proxy Group Ticker'!$B10,vldatabase,9,FALSE)</f>
        <v>3.25</v>
      </c>
      <c r="D15" s="210">
        <f>VLOOKUP('Proxy Group Ticker'!$B10,vldatabase,12,FALSE)</f>
        <v>2.1</v>
      </c>
      <c r="E15" s="210">
        <f>VLOOKUP('Proxy Group Ticker'!$B10,vldatabase,15,FALSE)</f>
        <v>25</v>
      </c>
      <c r="G15" s="211">
        <f t="shared" si="1"/>
        <v>0.35384615384615381</v>
      </c>
      <c r="H15" s="55">
        <f t="shared" si="2"/>
        <v>0.13</v>
      </c>
      <c r="I15" s="213">
        <f t="shared" si="3"/>
        <v>1.0083772711009371</v>
      </c>
      <c r="J15" s="212">
        <f t="shared" si="4"/>
        <v>0.13108904524312182</v>
      </c>
      <c r="K15" s="212">
        <f t="shared" si="5"/>
        <v>4.6385354470643098E-2</v>
      </c>
      <c r="M15" s="229">
        <f t="shared" si="6"/>
        <v>-1.9302249228510593E-2</v>
      </c>
      <c r="N15" s="229">
        <f t="shared" si="7"/>
        <v>0.47368421052631582</v>
      </c>
      <c r="O15" s="228">
        <f t="shared" si="8"/>
        <v>-9.1431706871892282E-3</v>
      </c>
      <c r="Q15" s="214">
        <f t="shared" si="9"/>
        <v>3.7242183783453869E-2</v>
      </c>
      <c r="R15" s="236">
        <f t="shared" si="10"/>
        <v>8</v>
      </c>
      <c r="S15" s="24" t="str">
        <f t="shared" si="11"/>
        <v>Exelon Corp.</v>
      </c>
      <c r="T15" s="222">
        <f>VLOOKUP('Proxy Group Ticker'!$B10,vldatabase,20,FALSE)</f>
        <v>0.54</v>
      </c>
      <c r="U15" s="223">
        <f>VLOOKUP('Proxy Group Ticker'!$B10,vldatabase,22,FALSE)</f>
        <v>26661</v>
      </c>
      <c r="V15" s="223">
        <f t="shared" si="12"/>
        <v>14396.94</v>
      </c>
      <c r="W15" s="222">
        <f>VLOOKUP('Proxy Group Ticker'!$B10,vldatabase,21,FALSE)</f>
        <v>0.505</v>
      </c>
      <c r="X15" s="223">
        <f>VLOOKUP('Proxy Group Ticker'!$B10,vldatabase,23,FALSE)</f>
        <v>31000</v>
      </c>
      <c r="Y15" s="223">
        <f t="shared" si="13"/>
        <v>15655</v>
      </c>
      <c r="Z15" s="224">
        <f t="shared" si="14"/>
        <v>1.6896085288884199E-2</v>
      </c>
      <c r="AA15" s="210">
        <f>VLOOKUP('Proxy Group Ticker'!$B10,vldatabase,5,FALSE)</f>
        <v>55</v>
      </c>
      <c r="AB15" s="210">
        <f>VLOOKUP('Proxy Group Ticker'!$B10,vldatabase,6,FALSE)</f>
        <v>40</v>
      </c>
      <c r="AC15" s="225">
        <f t="shared" si="15"/>
        <v>47.5</v>
      </c>
      <c r="AD15" s="226">
        <f t="shared" si="16"/>
        <v>1.9</v>
      </c>
      <c r="AE15" s="227">
        <f>VLOOKUP('Proxy Group Ticker'!$B10,vldatabase,16,FALSE)</f>
        <v>663</v>
      </c>
      <c r="AF15" s="227">
        <f>VLOOKUP('Proxy Group Ticker'!$B10,vldatabase,17,FALSE)</f>
        <v>630</v>
      </c>
      <c r="AG15" s="228">
        <f t="shared" si="17"/>
        <v>-1.0159078541321365E-2</v>
      </c>
      <c r="AH15" s="263"/>
    </row>
    <row r="16" spans="1:34" x14ac:dyDescent="0.3">
      <c r="A16" s="236">
        <f t="shared" si="0"/>
        <v>9</v>
      </c>
      <c r="B16" s="28" t="str">
        <f>VLOOKUP('Proxy Group Ticker'!$B11,vldatabase,2,FALSE)</f>
        <v>Northwestern Corp.</v>
      </c>
      <c r="C16" s="210">
        <f>VLOOKUP('Proxy Group Ticker'!$B11,vldatabase,9,FALSE)</f>
        <v>3</v>
      </c>
      <c r="D16" s="210">
        <f>VLOOKUP('Proxy Group Ticker'!$B11,vldatabase,12,FALSE)</f>
        <v>1.8</v>
      </c>
      <c r="E16" s="210">
        <f>VLOOKUP('Proxy Group Ticker'!$B11,vldatabase,15,FALSE)</f>
        <v>29</v>
      </c>
      <c r="G16" s="211">
        <f t="shared" si="1"/>
        <v>0.39999999999999997</v>
      </c>
      <c r="H16" s="55">
        <f t="shared" si="2"/>
        <v>0.10344827586206896</v>
      </c>
      <c r="I16" s="213">
        <f t="shared" si="3"/>
        <v>1.0213738135879105</v>
      </c>
      <c r="J16" s="212">
        <f t="shared" si="4"/>
        <v>0.10565936002633557</v>
      </c>
      <c r="K16" s="212">
        <f t="shared" si="5"/>
        <v>4.2263744010534225E-2</v>
      </c>
      <c r="M16" s="229">
        <f t="shared" si="6"/>
        <v>3.6857306685675233E-3</v>
      </c>
      <c r="N16" s="229">
        <f t="shared" si="7"/>
        <v>0.22666666666666668</v>
      </c>
      <c r="O16" s="228">
        <f t="shared" si="8"/>
        <v>8.354322848753053E-4</v>
      </c>
      <c r="Q16" s="214">
        <f t="shared" si="9"/>
        <v>4.3099176295409533E-2</v>
      </c>
      <c r="R16" s="236">
        <f t="shared" si="10"/>
        <v>9</v>
      </c>
      <c r="S16" s="24" t="str">
        <f t="shared" si="11"/>
        <v>Northwestern Corp.</v>
      </c>
      <c r="T16" s="222">
        <f>VLOOKUP('Proxy Group Ticker'!$B11,vldatabase,20,FALSE)</f>
        <v>0.47799999999999998</v>
      </c>
      <c r="U16" s="223">
        <f>VLOOKUP('Proxy Group Ticker'!$B11,vldatabase,22,FALSE)</f>
        <v>1797.1</v>
      </c>
      <c r="V16" s="223">
        <f t="shared" si="12"/>
        <v>859.01379999999995</v>
      </c>
      <c r="W16" s="222">
        <f>VLOOKUP('Proxy Group Ticker'!$B11,vldatabase,21,FALSE)</f>
        <v>0.57499999999999996</v>
      </c>
      <c r="X16" s="223">
        <f>VLOOKUP('Proxy Group Ticker'!$B11,vldatabase,23,FALSE)</f>
        <v>1850</v>
      </c>
      <c r="Y16" s="223">
        <f t="shared" si="13"/>
        <v>1063.75</v>
      </c>
      <c r="Z16" s="224">
        <f t="shared" si="14"/>
        <v>4.3681262334237525E-2</v>
      </c>
      <c r="AA16" s="210">
        <f>VLOOKUP('Proxy Group Ticker'!$B11,vldatabase,5,FALSE)</f>
        <v>45</v>
      </c>
      <c r="AB16" s="210">
        <f>VLOOKUP('Proxy Group Ticker'!$B11,vldatabase,6,FALSE)</f>
        <v>30</v>
      </c>
      <c r="AC16" s="225">
        <f t="shared" si="15"/>
        <v>37.5</v>
      </c>
      <c r="AD16" s="226">
        <f t="shared" si="16"/>
        <v>1.2931034482758621</v>
      </c>
      <c r="AE16" s="227">
        <f>VLOOKUP('Proxy Group Ticker'!$B11,vldatabase,16,FALSE)</f>
        <v>36.28</v>
      </c>
      <c r="AF16" s="227">
        <f>VLOOKUP('Proxy Group Ticker'!$B11,vldatabase,17,FALSE)</f>
        <v>36.799999999999997</v>
      </c>
      <c r="AG16" s="228">
        <f t="shared" si="17"/>
        <v>2.850298383692218E-3</v>
      </c>
      <c r="AH16" s="263"/>
    </row>
    <row r="17" spans="1:34" x14ac:dyDescent="0.3">
      <c r="A17" s="236">
        <f t="shared" si="0"/>
        <v>10</v>
      </c>
      <c r="B17" s="28" t="str">
        <f>VLOOKUP('Proxy Group Ticker'!$B12,vldatabase,2,FALSE)</f>
        <v>PG&amp;E Corp.</v>
      </c>
      <c r="C17" s="210">
        <f>VLOOKUP('Proxy Group Ticker'!$B12,vldatabase,9,FALSE)</f>
        <v>3.75</v>
      </c>
      <c r="D17" s="210">
        <f>VLOOKUP('Proxy Group Ticker'!$B12,vldatabase,12,FALSE)</f>
        <v>2</v>
      </c>
      <c r="E17" s="210">
        <f>VLOOKUP('Proxy Group Ticker'!$B12,vldatabase,15,FALSE)</f>
        <v>36</v>
      </c>
      <c r="G17" s="211">
        <f t="shared" si="1"/>
        <v>0.46666666666666667</v>
      </c>
      <c r="H17" s="55">
        <f t="shared" si="2"/>
        <v>0.10416666666666667</v>
      </c>
      <c r="I17" s="213">
        <f t="shared" si="3"/>
        <v>1.0253660156258189</v>
      </c>
      <c r="J17" s="212">
        <f t="shared" si="4"/>
        <v>0.1068089599610228</v>
      </c>
      <c r="K17" s="212">
        <f t="shared" si="5"/>
        <v>4.9844181315143975E-2</v>
      </c>
      <c r="M17" s="229">
        <f t="shared" si="6"/>
        <v>1.3495282139768527E-2</v>
      </c>
      <c r="N17" s="229">
        <f t="shared" si="7"/>
        <v>0.19999999999999996</v>
      </c>
      <c r="O17" s="228">
        <f t="shared" si="8"/>
        <v>2.6990564279537051E-3</v>
      </c>
      <c r="Q17" s="214">
        <f t="shared" si="9"/>
        <v>5.254323774309768E-2</v>
      </c>
      <c r="R17" s="236">
        <f t="shared" si="10"/>
        <v>10</v>
      </c>
      <c r="S17" s="24" t="str">
        <f t="shared" si="11"/>
        <v>PG&amp;E Corp.</v>
      </c>
      <c r="T17" s="222">
        <f>VLOOKUP('Proxy Group Ticker'!$B12,vldatabase,20,FALSE)</f>
        <v>0.502</v>
      </c>
      <c r="U17" s="223">
        <f>VLOOKUP('Proxy Group Ticker'!$B12,vldatabase,22,FALSE)</f>
        <v>24119</v>
      </c>
      <c r="V17" s="223">
        <f t="shared" si="12"/>
        <v>12107.737999999999</v>
      </c>
      <c r="W17" s="222">
        <f>VLOOKUP('Proxy Group Ticker'!$B12,vldatabase,21,FALSE)</f>
        <v>0.505</v>
      </c>
      <c r="X17" s="223">
        <f>VLOOKUP('Proxy Group Ticker'!$B12,vldatabase,23,FALSE)</f>
        <v>30900</v>
      </c>
      <c r="Y17" s="223">
        <f t="shared" si="13"/>
        <v>15604.5</v>
      </c>
      <c r="Z17" s="224">
        <f t="shared" si="14"/>
        <v>5.2052393067550051E-2</v>
      </c>
      <c r="AA17" s="210">
        <f>VLOOKUP('Proxy Group Ticker'!$B12,vldatabase,5,FALSE)</f>
        <v>55</v>
      </c>
      <c r="AB17" s="210">
        <f>VLOOKUP('Proxy Group Ticker'!$B12,vldatabase,6,FALSE)</f>
        <v>35</v>
      </c>
      <c r="AC17" s="225">
        <f t="shared" si="15"/>
        <v>45</v>
      </c>
      <c r="AD17" s="226">
        <f t="shared" si="16"/>
        <v>1.25</v>
      </c>
      <c r="AE17" s="227">
        <f>VLOOKUP('Proxy Group Ticker'!$B12,vldatabase,16,FALSE)</f>
        <v>412.26</v>
      </c>
      <c r="AF17" s="227">
        <f>VLOOKUP('Proxy Group Ticker'!$B12,vldatabase,17,FALSE)</f>
        <v>435</v>
      </c>
      <c r="AG17" s="228">
        <f t="shared" si="17"/>
        <v>1.0796225711814822E-2</v>
      </c>
      <c r="AH17" s="263"/>
    </row>
    <row r="18" spans="1:34" x14ac:dyDescent="0.3">
      <c r="A18" s="236">
        <f t="shared" si="0"/>
        <v>11</v>
      </c>
      <c r="B18" s="28" t="str">
        <f>VLOOKUP('Proxy Group Ticker'!$B13,vldatabase,2,FALSE)</f>
        <v>PPL Corp.</v>
      </c>
      <c r="C18" s="210">
        <f>VLOOKUP('Proxy Group Ticker'!$B13,vldatabase,9,FALSE)</f>
        <v>2.75</v>
      </c>
      <c r="D18" s="210">
        <f>VLOOKUP('Proxy Group Ticker'!$B13,vldatabase,12,FALSE)</f>
        <v>1.7</v>
      </c>
      <c r="E18" s="210">
        <f>VLOOKUP('Proxy Group Ticker'!$B13,vldatabase,15,FALSE)</f>
        <v>24.75</v>
      </c>
      <c r="G18" s="211">
        <f t="shared" si="1"/>
        <v>0.38181818181818183</v>
      </c>
      <c r="H18" s="55">
        <f t="shared" si="2"/>
        <v>0.1111111111111111</v>
      </c>
      <c r="I18" s="213">
        <f t="shared" si="3"/>
        <v>1.042567870809505</v>
      </c>
      <c r="J18" s="212">
        <f t="shared" si="4"/>
        <v>0.11584087453438943</v>
      </c>
      <c r="K18" s="212">
        <f t="shared" si="5"/>
        <v>4.4230152094948696E-2</v>
      </c>
      <c r="M18" s="229">
        <f t="shared" si="6"/>
        <v>3.7753627937732417E-2</v>
      </c>
      <c r="N18" s="229">
        <f t="shared" si="7"/>
        <v>0.33999999999999997</v>
      </c>
      <c r="O18" s="228">
        <f t="shared" si="8"/>
        <v>1.283623349882902E-2</v>
      </c>
      <c r="Q18" s="214">
        <f t="shared" si="9"/>
        <v>5.7066385593777719E-2</v>
      </c>
      <c r="R18" s="236">
        <f t="shared" si="10"/>
        <v>11</v>
      </c>
      <c r="S18" s="24" t="str">
        <f t="shared" si="11"/>
        <v>PPL Corp.</v>
      </c>
      <c r="T18" s="222">
        <f>VLOOKUP('Proxy Group Ticker'!$B13,vldatabase,20,FALSE)</f>
        <v>0.371</v>
      </c>
      <c r="U18" s="223">
        <f>VLOOKUP('Proxy Group Ticker'!$B13,vldatabase,22,FALSE)</f>
        <v>29018</v>
      </c>
      <c r="V18" s="223">
        <f t="shared" si="12"/>
        <v>10765.678</v>
      </c>
      <c r="W18" s="222">
        <f>VLOOKUP('Proxy Group Ticker'!$B13,vldatabase,21,FALSE)</f>
        <v>0.47499999999999998</v>
      </c>
      <c r="X18" s="223">
        <f>VLOOKUP('Proxy Group Ticker'!$B13,vldatabase,23,FALSE)</f>
        <v>34700</v>
      </c>
      <c r="Y18" s="223">
        <f t="shared" si="13"/>
        <v>16482.5</v>
      </c>
      <c r="Z18" s="224">
        <f t="shared" si="14"/>
        <v>8.8920915669491674E-2</v>
      </c>
      <c r="AA18" s="210">
        <f>VLOOKUP('Proxy Group Ticker'!$B13,vldatabase,5,FALSE)</f>
        <v>45</v>
      </c>
      <c r="AB18" s="210">
        <f>VLOOKUP('Proxy Group Ticker'!$B13,vldatabase,6,FALSE)</f>
        <v>30</v>
      </c>
      <c r="AC18" s="225">
        <f t="shared" si="15"/>
        <v>37.5</v>
      </c>
      <c r="AD18" s="226">
        <f t="shared" si="16"/>
        <v>1.5151515151515151</v>
      </c>
      <c r="AE18" s="227">
        <f>VLOOKUP('Proxy Group Ticker'!$B13,vldatabase,16,FALSE)</f>
        <v>588</v>
      </c>
      <c r="AF18" s="227">
        <f>VLOOKUP('Proxy Group Ticker'!$B13,vldatabase,17,FALSE)</f>
        <v>665</v>
      </c>
      <c r="AG18" s="228">
        <f t="shared" si="17"/>
        <v>2.4917394438903395E-2</v>
      </c>
      <c r="AH18" s="263"/>
    </row>
    <row r="19" spans="1:34" x14ac:dyDescent="0.3">
      <c r="A19" s="236">
        <f t="shared" si="0"/>
        <v>12</v>
      </c>
      <c r="B19" s="28" t="str">
        <f>VLOOKUP('Proxy Group Ticker'!$B14,vldatabase,2,FALSE)</f>
        <v>Pub Sv Enterprise Grp</v>
      </c>
      <c r="C19" s="210">
        <f>VLOOKUP('Proxy Group Ticker'!$B14,vldatabase,9,FALSE)</f>
        <v>3</v>
      </c>
      <c r="D19" s="210">
        <f>VLOOKUP('Proxy Group Ticker'!$B14,vldatabase,12,FALSE)</f>
        <v>1.45</v>
      </c>
      <c r="E19" s="210">
        <f>VLOOKUP('Proxy Group Ticker'!$B14,vldatabase,15,FALSE)</f>
        <v>26.5</v>
      </c>
      <c r="G19" s="211">
        <f t="shared" si="1"/>
        <v>0.51666666666666672</v>
      </c>
      <c r="H19" s="55">
        <f t="shared" si="2"/>
        <v>0.11320754716981132</v>
      </c>
      <c r="I19" s="213">
        <f t="shared" si="3"/>
        <v>1.0274473295149831</v>
      </c>
      <c r="J19" s="212">
        <f t="shared" si="4"/>
        <v>0.11631479202056412</v>
      </c>
      <c r="K19" s="212">
        <f t="shared" si="5"/>
        <v>6.0095975877291472E-2</v>
      </c>
      <c r="M19" s="229">
        <f t="shared" si="6"/>
        <v>0</v>
      </c>
      <c r="N19" s="229">
        <f t="shared" si="7"/>
        <v>0.24285714285714277</v>
      </c>
      <c r="O19" s="228">
        <f t="shared" si="8"/>
        <v>0</v>
      </c>
      <c r="Q19" s="214">
        <f t="shared" si="9"/>
        <v>6.0095975877291472E-2</v>
      </c>
      <c r="R19" s="236">
        <f t="shared" si="10"/>
        <v>12</v>
      </c>
      <c r="S19" s="24" t="str">
        <f t="shared" si="11"/>
        <v>Pub Sv Enterprise Grp</v>
      </c>
      <c r="T19" s="222">
        <f>VLOOKUP('Proxy Group Ticker'!$B14,vldatabase,20,FALSE)</f>
        <v>0.55500000000000005</v>
      </c>
      <c r="U19" s="223">
        <f>VLOOKUP('Proxy Group Ticker'!$B14,vldatabase,22,FALSE)</f>
        <v>18375</v>
      </c>
      <c r="V19" s="223">
        <f t="shared" si="12"/>
        <v>10198.125</v>
      </c>
      <c r="W19" s="222">
        <f>VLOOKUP('Proxy Group Ticker'!$B14,vldatabase,21,FALSE)</f>
        <v>0.55000000000000004</v>
      </c>
      <c r="X19" s="223">
        <f>VLOOKUP('Proxy Group Ticker'!$B14,vldatabase,23,FALSE)</f>
        <v>24400</v>
      </c>
      <c r="Y19" s="223">
        <f t="shared" si="13"/>
        <v>13420.000000000002</v>
      </c>
      <c r="Z19" s="224">
        <f t="shared" si="14"/>
        <v>5.6443893164768388E-2</v>
      </c>
      <c r="AA19" s="210">
        <f>VLOOKUP('Proxy Group Ticker'!$B14,vldatabase,5,FALSE)</f>
        <v>40</v>
      </c>
      <c r="AB19" s="210">
        <f>VLOOKUP('Proxy Group Ticker'!$B14,vldatabase,6,FALSE)</f>
        <v>30</v>
      </c>
      <c r="AC19" s="225">
        <f t="shared" si="15"/>
        <v>35</v>
      </c>
      <c r="AD19" s="226">
        <f t="shared" si="16"/>
        <v>1.320754716981132</v>
      </c>
      <c r="AE19" s="227">
        <f>VLOOKUP('Proxy Group Ticker'!$B14,vldatabase,16,FALSE)</f>
        <v>505.9</v>
      </c>
      <c r="AF19" s="227">
        <f>VLOOKUP('Proxy Group Ticker'!$B14,vldatabase,17,FALSE)</f>
        <v>505.9</v>
      </c>
      <c r="AG19" s="228">
        <f t="shared" si="17"/>
        <v>0</v>
      </c>
      <c r="AH19" s="263"/>
    </row>
    <row r="20" spans="1:34" x14ac:dyDescent="0.3">
      <c r="A20" s="236">
        <f t="shared" si="0"/>
        <v>13</v>
      </c>
      <c r="B20" s="28" t="str">
        <f>VLOOKUP('Proxy Group Ticker'!$B15,vldatabase,2,FALSE)</f>
        <v>SCANA Corp.</v>
      </c>
      <c r="C20" s="210">
        <f>VLOOKUP('Proxy Group Ticker'!$B15,vldatabase,9,FALSE)</f>
        <v>3.75</v>
      </c>
      <c r="D20" s="210">
        <f>VLOOKUP('Proxy Group Ticker'!$B15,vldatabase,12,FALSE)</f>
        <v>2.15</v>
      </c>
      <c r="E20" s="210">
        <f>VLOOKUP('Proxy Group Ticker'!$B15,vldatabase,15,FALSE)</f>
        <v>39</v>
      </c>
      <c r="G20" s="211">
        <f t="shared" si="1"/>
        <v>0.42666666666666669</v>
      </c>
      <c r="H20" s="55">
        <f t="shared" si="2"/>
        <v>9.6153846153846159E-2</v>
      </c>
      <c r="I20" s="213">
        <f t="shared" si="3"/>
        <v>1.0468495839953016</v>
      </c>
      <c r="J20" s="212">
        <f t="shared" si="4"/>
        <v>0.10065861384570209</v>
      </c>
      <c r="K20" s="212">
        <f t="shared" si="5"/>
        <v>4.2947675240832893E-2</v>
      </c>
      <c r="M20" s="229">
        <f t="shared" si="6"/>
        <v>5.1643724953119231E-2</v>
      </c>
      <c r="N20" s="229">
        <f t="shared" si="7"/>
        <v>0.17894736842105252</v>
      </c>
      <c r="O20" s="228">
        <f t="shared" si="8"/>
        <v>9.2415086758213302E-3</v>
      </c>
      <c r="Q20" s="214">
        <f t="shared" si="9"/>
        <v>5.2189183916654225E-2</v>
      </c>
      <c r="R20" s="236">
        <f t="shared" si="10"/>
        <v>13</v>
      </c>
      <c r="S20" s="24" t="str">
        <f t="shared" si="11"/>
        <v>SCANA Corp.</v>
      </c>
      <c r="T20" s="222">
        <f>VLOOKUP('Proxy Group Ticker'!$B15,vldatabase,20,FALSE)</f>
        <v>0.45700000000000002</v>
      </c>
      <c r="U20" s="223">
        <f>VLOOKUP('Proxy Group Ticker'!$B15,vldatabase,22,FALSE)</f>
        <v>8511</v>
      </c>
      <c r="V20" s="223">
        <f t="shared" si="12"/>
        <v>3889.527</v>
      </c>
      <c r="W20" s="222">
        <f>VLOOKUP('Proxy Group Ticker'!$B15,vldatabase,21,FALSE)</f>
        <v>0.48</v>
      </c>
      <c r="X20" s="223">
        <f>VLOOKUP('Proxy Group Ticker'!$B15,vldatabase,23,FALSE)</f>
        <v>12950</v>
      </c>
      <c r="Y20" s="223">
        <f t="shared" si="13"/>
        <v>6216</v>
      </c>
      <c r="Z20" s="224">
        <f t="shared" si="14"/>
        <v>9.8304702402963962E-2</v>
      </c>
      <c r="AA20" s="210">
        <f>VLOOKUP('Proxy Group Ticker'!$B15,vldatabase,5,FALSE)</f>
        <v>55</v>
      </c>
      <c r="AB20" s="210">
        <f>VLOOKUP('Proxy Group Ticker'!$B15,vldatabase,6,FALSE)</f>
        <v>40</v>
      </c>
      <c r="AC20" s="225">
        <f t="shared" si="15"/>
        <v>47.5</v>
      </c>
      <c r="AD20" s="226">
        <f t="shared" si="16"/>
        <v>1.2179487179487178</v>
      </c>
      <c r="AE20" s="227">
        <f>VLOOKUP('Proxy Group Ticker'!$B15,vldatabase,16,FALSE)</f>
        <v>130</v>
      </c>
      <c r="AF20" s="227">
        <f>VLOOKUP('Proxy Group Ticker'!$B15,vldatabase,17,FALSE)</f>
        <v>160</v>
      </c>
      <c r="AG20" s="228">
        <f t="shared" si="17"/>
        <v>4.2402216277297899E-2</v>
      </c>
      <c r="AH20" s="263"/>
    </row>
    <row r="21" spans="1:34" x14ac:dyDescent="0.3">
      <c r="A21" s="236">
        <f t="shared" si="0"/>
        <v>14</v>
      </c>
      <c r="B21" s="28" t="str">
        <f>VLOOKUP('Proxy Group Ticker'!$B16,vldatabase,2,FALSE)</f>
        <v>Sempra Energy</v>
      </c>
      <c r="C21" s="210">
        <f>VLOOKUP('Proxy Group Ticker'!$B16,vldatabase,9,FALSE)</f>
        <v>5.75</v>
      </c>
      <c r="D21" s="210">
        <f>VLOOKUP('Proxy Group Ticker'!$B16,vldatabase,12,FALSE)</f>
        <v>2.8</v>
      </c>
      <c r="E21" s="210">
        <f>VLOOKUP('Proxy Group Ticker'!$B16,vldatabase,15,FALSE)</f>
        <v>52</v>
      </c>
      <c r="G21" s="211">
        <f t="shared" si="1"/>
        <v>0.5130434782608696</v>
      </c>
      <c r="H21" s="55">
        <f t="shared" si="2"/>
        <v>0.11057692307692307</v>
      </c>
      <c r="I21" s="213">
        <f t="shared" si="3"/>
        <v>1.0262491879843489</v>
      </c>
      <c r="J21" s="212">
        <f t="shared" si="4"/>
        <v>0.11347947751750012</v>
      </c>
      <c r="K21" s="212">
        <f t="shared" si="5"/>
        <v>5.8219905856804414E-2</v>
      </c>
      <c r="M21" s="229">
        <f t="shared" si="6"/>
        <v>7.2250521733955384E-3</v>
      </c>
      <c r="N21" s="229">
        <f t="shared" si="7"/>
        <v>0.30666666666666664</v>
      </c>
      <c r="O21" s="228">
        <f t="shared" si="8"/>
        <v>2.2156826665079648E-3</v>
      </c>
      <c r="Q21" s="214">
        <f t="shared" si="9"/>
        <v>6.0435588523312378E-2</v>
      </c>
      <c r="R21" s="236">
        <f t="shared" si="10"/>
        <v>14</v>
      </c>
      <c r="S21" s="24" t="str">
        <f t="shared" si="11"/>
        <v>Sempra Energy</v>
      </c>
      <c r="T21" s="222">
        <f>VLOOKUP('Proxy Group Ticker'!$B16,vldatabase,20,FALSE)</f>
        <v>0.49199999999999999</v>
      </c>
      <c r="U21" s="223">
        <f>VLOOKUP('Proxy Group Ticker'!$B16,vldatabase,22,FALSE)</f>
        <v>20015</v>
      </c>
      <c r="V21" s="223">
        <f t="shared" si="12"/>
        <v>9847.3799999999992</v>
      </c>
      <c r="W21" s="222">
        <f>VLOOKUP('Proxy Group Ticker'!$B16,vldatabase,21,FALSE)</f>
        <v>0.48499999999999999</v>
      </c>
      <c r="X21" s="223">
        <f>VLOOKUP('Proxy Group Ticker'!$B16,vldatabase,23,FALSE)</f>
        <v>26400</v>
      </c>
      <c r="Y21" s="223">
        <f t="shared" si="13"/>
        <v>12804</v>
      </c>
      <c r="Z21" s="224">
        <f t="shared" si="14"/>
        <v>5.3913563224688765E-2</v>
      </c>
      <c r="AA21" s="210">
        <f>VLOOKUP('Proxy Group Ticker'!$B16,vldatabase,5,FALSE)</f>
        <v>85</v>
      </c>
      <c r="AB21" s="210">
        <f>VLOOKUP('Proxy Group Ticker'!$B16,vldatabase,6,FALSE)</f>
        <v>65</v>
      </c>
      <c r="AC21" s="225">
        <f t="shared" si="15"/>
        <v>75</v>
      </c>
      <c r="AD21" s="226">
        <f t="shared" si="16"/>
        <v>1.4423076923076923</v>
      </c>
      <c r="AE21" s="227">
        <f>VLOOKUP('Proxy Group Ticker'!$B16,vldatabase,16,FALSE)</f>
        <v>239.93</v>
      </c>
      <c r="AF21" s="227">
        <f>VLOOKUP('Proxy Group Ticker'!$B16,vldatabase,17,FALSE)</f>
        <v>246</v>
      </c>
      <c r="AG21" s="228">
        <f t="shared" si="17"/>
        <v>5.0093695068875732E-3</v>
      </c>
      <c r="AH21" s="263"/>
    </row>
    <row r="22" spans="1:34" x14ac:dyDescent="0.3">
      <c r="A22" s="236">
        <f t="shared" si="0"/>
        <v>15</v>
      </c>
      <c r="B22" s="28" t="str">
        <f>VLOOKUP('Proxy Group Ticker'!$B17,vldatabase,2,FALSE)</f>
        <v>TECO Energy</v>
      </c>
      <c r="C22" s="210">
        <f>VLOOKUP('Proxy Group Ticker'!$B17,vldatabase,9,FALSE)</f>
        <v>1.75</v>
      </c>
      <c r="D22" s="210">
        <f>VLOOKUP('Proxy Group Ticker'!$B17,vldatabase,12,FALSE)</f>
        <v>1.1000000000000001</v>
      </c>
      <c r="E22" s="210">
        <f>VLOOKUP('Proxy Group Ticker'!$B17,vldatabase,15,FALSE)</f>
        <v>13.25</v>
      </c>
      <c r="G22" s="211">
        <f t="shared" si="1"/>
        <v>0.37142857142857139</v>
      </c>
      <c r="H22" s="55">
        <f t="shared" si="2"/>
        <v>0.13207547169811321</v>
      </c>
      <c r="I22" s="213">
        <f t="shared" si="3"/>
        <v>1.0250442622368319</v>
      </c>
      <c r="J22" s="212">
        <f t="shared" si="4"/>
        <v>0.13538320444637403</v>
      </c>
      <c r="K22" s="212">
        <f t="shared" si="5"/>
        <v>5.0285190222938918E-2</v>
      </c>
      <c r="M22" s="229">
        <f t="shared" si="6"/>
        <v>7.6167297213306151E-3</v>
      </c>
      <c r="N22" s="229">
        <f t="shared" si="7"/>
        <v>0.39772727272727271</v>
      </c>
      <c r="O22" s="228">
        <f t="shared" si="8"/>
        <v>3.0293811391655856E-3</v>
      </c>
      <c r="Q22" s="214">
        <f t="shared" si="9"/>
        <v>5.3314571362104504E-2</v>
      </c>
      <c r="R22" s="236">
        <f t="shared" si="10"/>
        <v>15</v>
      </c>
      <c r="S22" s="24" t="str">
        <f t="shared" si="11"/>
        <v>TECO Energy</v>
      </c>
      <c r="T22" s="222">
        <f>VLOOKUP('Proxy Group Ticker'!$B17,vldatabase,20,FALSE)</f>
        <v>0.45800000000000002</v>
      </c>
      <c r="U22" s="223">
        <f>VLOOKUP('Proxy Group Ticker'!$B17,vldatabase,22,FALSE)</f>
        <v>4953.8999999999996</v>
      </c>
      <c r="V22" s="223">
        <f t="shared" si="12"/>
        <v>2268.8861999999999</v>
      </c>
      <c r="W22" s="222">
        <f>VLOOKUP('Proxy Group Ticker'!$B17,vldatabase,21,FALSE)</f>
        <v>0.44500000000000001</v>
      </c>
      <c r="X22" s="223">
        <f>VLOOKUP('Proxy Group Ticker'!$B17,vldatabase,23,FALSE)</f>
        <v>6550</v>
      </c>
      <c r="Y22" s="223">
        <f t="shared" si="13"/>
        <v>2914.75</v>
      </c>
      <c r="Z22" s="224">
        <f t="shared" si="14"/>
        <v>5.1375177901492153E-2</v>
      </c>
      <c r="AA22" s="210">
        <f>VLOOKUP('Proxy Group Ticker'!$B17,vldatabase,5,FALSE)</f>
        <v>25</v>
      </c>
      <c r="AB22" s="210">
        <f>VLOOKUP('Proxy Group Ticker'!$B17,vldatabase,6,FALSE)</f>
        <v>19</v>
      </c>
      <c r="AC22" s="225">
        <f t="shared" si="15"/>
        <v>22</v>
      </c>
      <c r="AD22" s="226">
        <f t="shared" si="16"/>
        <v>1.6603773584905661</v>
      </c>
      <c r="AE22" s="227">
        <f>VLOOKUP('Proxy Group Ticker'!$B17,vldatabase,16,FALSE)</f>
        <v>216</v>
      </c>
      <c r="AF22" s="227">
        <f>VLOOKUP('Proxy Group Ticker'!$B17,vldatabase,17,FALSE)</f>
        <v>221</v>
      </c>
      <c r="AG22" s="228">
        <f t="shared" si="17"/>
        <v>4.5873485821650295E-3</v>
      </c>
      <c r="AH22" s="263"/>
    </row>
    <row r="23" spans="1:34" x14ac:dyDescent="0.3">
      <c r="A23" s="236">
        <f t="shared" si="0"/>
        <v>16</v>
      </c>
      <c r="B23" s="28" t="str">
        <f>VLOOKUP('Proxy Group Ticker'!$B18,vldatabase,2,FALSE)</f>
        <v>UIL Holdings</v>
      </c>
      <c r="C23" s="210">
        <f>VLOOKUP('Proxy Group Ticker'!$B18,vldatabase,9,FALSE)</f>
        <v>2.4</v>
      </c>
      <c r="D23" s="210">
        <f>VLOOKUP('Proxy Group Ticker'!$B18,vldatabase,12,FALSE)</f>
        <v>1.73</v>
      </c>
      <c r="E23" s="210">
        <f>VLOOKUP('Proxy Group Ticker'!$B18,vldatabase,15,FALSE)</f>
        <v>27.5</v>
      </c>
      <c r="G23" s="211">
        <f t="shared" si="1"/>
        <v>0.27916666666666667</v>
      </c>
      <c r="H23" s="55">
        <f t="shared" si="2"/>
        <v>8.7272727272727266E-2</v>
      </c>
      <c r="I23" s="213">
        <f t="shared" si="3"/>
        <v>1.0139353291387734</v>
      </c>
      <c r="J23" s="212">
        <f t="shared" si="4"/>
        <v>8.8488901452111121E-2</v>
      </c>
      <c r="K23" s="212">
        <f t="shared" si="5"/>
        <v>2.4703151655381023E-2</v>
      </c>
      <c r="M23" s="229">
        <f t="shared" si="6"/>
        <v>0</v>
      </c>
      <c r="N23" s="229">
        <f t="shared" si="7"/>
        <v>0.3125</v>
      </c>
      <c r="O23" s="228">
        <f t="shared" si="8"/>
        <v>0</v>
      </c>
      <c r="Q23" s="214">
        <f t="shared" si="9"/>
        <v>2.4703151655381023E-2</v>
      </c>
      <c r="R23" s="236">
        <f t="shared" si="10"/>
        <v>16</v>
      </c>
      <c r="S23" s="24" t="str">
        <f t="shared" si="11"/>
        <v>UIL Holdings</v>
      </c>
      <c r="T23" s="222">
        <f>VLOOKUP('Proxy Group Ticker'!$B18,vldatabase,20,FALSE)</f>
        <v>0.42</v>
      </c>
      <c r="U23" s="223">
        <f>VLOOKUP('Proxy Group Ticker'!$B18,vldatabase,22,FALSE)</f>
        <v>2850</v>
      </c>
      <c r="V23" s="223">
        <f t="shared" si="12"/>
        <v>1197</v>
      </c>
      <c r="W23" s="222">
        <f>VLOOKUP('Proxy Group Ticker'!$B18,vldatabase,21,FALSE)</f>
        <v>0.43</v>
      </c>
      <c r="X23" s="223">
        <f>VLOOKUP('Proxy Group Ticker'!$B18,vldatabase,23,FALSE)</f>
        <v>3200</v>
      </c>
      <c r="Y23" s="223">
        <f t="shared" si="13"/>
        <v>1376</v>
      </c>
      <c r="Z23" s="224">
        <f t="shared" si="14"/>
        <v>2.8264533859837959E-2</v>
      </c>
      <c r="AA23" s="210">
        <f>VLOOKUP('Proxy Group Ticker'!$B18,vldatabase,5,FALSE)</f>
        <v>45</v>
      </c>
      <c r="AB23" s="210">
        <f>VLOOKUP('Proxy Group Ticker'!$B18,vldatabase,6,FALSE)</f>
        <v>35</v>
      </c>
      <c r="AC23" s="225">
        <f t="shared" si="15"/>
        <v>40</v>
      </c>
      <c r="AD23" s="226">
        <f t="shared" si="16"/>
        <v>1.4545454545454546</v>
      </c>
      <c r="AE23" s="227">
        <f>VLOOKUP('Proxy Group Ticker'!$B18,vldatabase,16,FALSE)</f>
        <v>50</v>
      </c>
      <c r="AF23" s="227">
        <f>VLOOKUP('Proxy Group Ticker'!$B18,vldatabase,17,FALSE)</f>
        <v>50</v>
      </c>
      <c r="AG23" s="228">
        <f t="shared" si="17"/>
        <v>0</v>
      </c>
      <c r="AH23" s="263"/>
    </row>
    <row r="24" spans="1:34" ht="8.25" customHeight="1" x14ac:dyDescent="0.3">
      <c r="A24" s="209"/>
      <c r="C24" s="215"/>
      <c r="D24" s="215"/>
      <c r="E24" s="211"/>
      <c r="F24" s="217"/>
      <c r="G24" s="211"/>
      <c r="H24" s="216"/>
      <c r="I24" s="217"/>
      <c r="J24" s="211"/>
      <c r="K24" s="218"/>
      <c r="L24" s="217"/>
      <c r="M24" s="217"/>
      <c r="N24" s="211"/>
      <c r="O24" s="216"/>
      <c r="P24" s="213"/>
      <c r="Q24" s="219"/>
      <c r="R24" s="236"/>
      <c r="S24" s="24"/>
      <c r="T24" s="230"/>
      <c r="U24" s="130"/>
      <c r="V24" s="231"/>
      <c r="W24" s="230"/>
      <c r="X24" s="130"/>
      <c r="Y24" s="231"/>
      <c r="Z24" s="228"/>
      <c r="AA24" s="232"/>
      <c r="AB24" s="232"/>
      <c r="AC24" s="233"/>
      <c r="AD24" s="91"/>
      <c r="AE24" s="91"/>
      <c r="AF24" s="228"/>
      <c r="AG24" s="234"/>
    </row>
    <row r="25" spans="1:34" ht="15" customHeight="1" x14ac:dyDescent="0.3">
      <c r="A25" s="209"/>
      <c r="C25" s="215"/>
      <c r="D25" s="215"/>
      <c r="E25" s="211"/>
      <c r="F25" s="217"/>
      <c r="G25" s="211"/>
      <c r="H25" s="216"/>
      <c r="I25" s="217"/>
      <c r="J25" s="211"/>
      <c r="K25" s="218"/>
      <c r="L25" s="217"/>
      <c r="M25" s="217"/>
      <c r="N25" s="211"/>
      <c r="O25" s="216"/>
      <c r="P25" s="213"/>
      <c r="Q25" s="219"/>
      <c r="R25" s="236"/>
      <c r="S25" s="24"/>
      <c r="T25" s="230"/>
      <c r="U25" s="130"/>
      <c r="V25" s="231"/>
      <c r="W25" s="230"/>
      <c r="X25" s="130"/>
      <c r="Y25" s="231"/>
      <c r="Z25" s="228"/>
      <c r="AA25" s="232"/>
      <c r="AB25" s="232"/>
      <c r="AC25" s="233"/>
      <c r="AD25" s="91"/>
      <c r="AE25" s="91"/>
      <c r="AF25" s="228"/>
      <c r="AG25" s="234"/>
    </row>
    <row r="26" spans="1:34" x14ac:dyDescent="0.3">
      <c r="R26" s="132" t="s">
        <v>63</v>
      </c>
      <c r="S26" s="24" t="str">
        <f>'Value Line Data'!$B$62</f>
        <v>The Value Line Investment Survey (Feb. 24, Mar. 23, &amp; May 4, 2012).</v>
      </c>
      <c r="T26" s="9"/>
      <c r="U26" s="9"/>
      <c r="W26" s="15"/>
      <c r="X26" s="15"/>
      <c r="Y26" s="15"/>
      <c r="AC26" s="15"/>
      <c r="AD26" s="15"/>
    </row>
    <row r="27" spans="1:34" x14ac:dyDescent="0.3">
      <c r="R27" s="9" t="s">
        <v>64</v>
      </c>
      <c r="S27" s="88" t="s">
        <v>146</v>
      </c>
      <c r="T27" s="9"/>
      <c r="U27" s="9"/>
      <c r="W27" s="15"/>
      <c r="X27" s="15"/>
      <c r="Y27" s="15"/>
      <c r="AC27" s="15"/>
      <c r="AD27" s="15"/>
    </row>
    <row r="28" spans="1:34" x14ac:dyDescent="0.3">
      <c r="R28" s="75" t="s">
        <v>65</v>
      </c>
      <c r="S28" s="88" t="s">
        <v>504</v>
      </c>
      <c r="T28" s="9"/>
      <c r="U28" s="9"/>
      <c r="W28" s="15"/>
      <c r="X28" s="15"/>
      <c r="Y28" s="15"/>
      <c r="AC28" s="15"/>
      <c r="AD28" s="15"/>
    </row>
    <row r="29" spans="1:34" x14ac:dyDescent="0.3">
      <c r="R29" s="132" t="s">
        <v>66</v>
      </c>
      <c r="S29" s="88" t="s">
        <v>147</v>
      </c>
      <c r="T29" s="9"/>
      <c r="U29" s="9"/>
      <c r="W29" s="15"/>
      <c r="X29" s="15"/>
      <c r="Y29" s="15"/>
      <c r="AC29" s="15"/>
      <c r="AD29" s="15"/>
    </row>
    <row r="30" spans="1:34" x14ac:dyDescent="0.3">
      <c r="R30" s="132" t="s">
        <v>67</v>
      </c>
      <c r="S30" s="88" t="s">
        <v>148</v>
      </c>
      <c r="T30" s="9"/>
      <c r="U30" s="9"/>
      <c r="W30" s="15"/>
      <c r="X30" s="15"/>
      <c r="Y30" s="15"/>
      <c r="AC30" s="15"/>
      <c r="AD30" s="15"/>
    </row>
    <row r="31" spans="1:34" x14ac:dyDescent="0.3">
      <c r="R31" s="132" t="s">
        <v>68</v>
      </c>
      <c r="S31" s="88" t="s">
        <v>231</v>
      </c>
      <c r="T31" s="9"/>
      <c r="U31" s="9"/>
      <c r="W31" s="15"/>
      <c r="X31" s="15"/>
      <c r="Y31" s="15"/>
      <c r="AC31" s="15"/>
      <c r="AD31" s="15"/>
    </row>
    <row r="32" spans="1:34" x14ac:dyDescent="0.3">
      <c r="R32" s="132" t="s">
        <v>1</v>
      </c>
      <c r="S32" s="88" t="s">
        <v>145</v>
      </c>
      <c r="T32" s="9"/>
      <c r="U32" s="9"/>
      <c r="W32" s="15"/>
      <c r="X32" s="15"/>
      <c r="Y32" s="15"/>
      <c r="AC32" s="15"/>
      <c r="AD32" s="15"/>
    </row>
    <row r="33" spans="18:30" x14ac:dyDescent="0.3">
      <c r="R33" s="132" t="s">
        <v>2</v>
      </c>
      <c r="S33" s="88" t="s">
        <v>505</v>
      </c>
      <c r="T33" s="9"/>
      <c r="U33" s="9"/>
      <c r="W33" s="15"/>
      <c r="X33" s="15"/>
      <c r="Y33" s="15"/>
      <c r="AC33" s="15"/>
      <c r="AD33" s="15"/>
    </row>
    <row r="34" spans="18:30" x14ac:dyDescent="0.3">
      <c r="U34" s="219"/>
    </row>
    <row r="35" spans="18:30" x14ac:dyDescent="0.3">
      <c r="U35" s="219"/>
    </row>
    <row r="36" spans="18:30" x14ac:dyDescent="0.3">
      <c r="U36" s="219"/>
    </row>
    <row r="37" spans="18:30" x14ac:dyDescent="0.3">
      <c r="U37" s="219"/>
    </row>
    <row r="38" spans="18:30" x14ac:dyDescent="0.3">
      <c r="R38" s="237"/>
      <c r="U38" s="219"/>
    </row>
    <row r="39" spans="18:30" x14ac:dyDescent="0.3">
      <c r="R39" s="237"/>
      <c r="U39" s="219"/>
    </row>
    <row r="50" spans="1:2" x14ac:dyDescent="0.3">
      <c r="A50" s="88"/>
      <c r="B50" s="88"/>
    </row>
    <row r="51" spans="1:2" x14ac:dyDescent="0.3">
      <c r="A51" s="88"/>
      <c r="B51" s="88"/>
    </row>
    <row r="52" spans="1:2" x14ac:dyDescent="0.3">
      <c r="A52" s="88"/>
    </row>
  </sheetData>
  <mergeCells count="2">
    <mergeCell ref="AA6:AC6"/>
    <mergeCell ref="C6:E6"/>
  </mergeCells>
  <phoneticPr fontId="0" type="noConversion"/>
  <printOptions horizontalCentered="1"/>
  <pageMargins left="0.75" right="0.75" top="0.75" bottom="0.25" header="0.5" footer="0.5"/>
  <pageSetup scale="95" fitToWidth="0" orientation="landscape" horizontalDpi="4294967293" r:id="rId1"/>
  <headerFooter alignWithMargins="0"/>
  <colBreaks count="1" manualBreakCount="1">
    <brk id="1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A1:J30"/>
  <sheetViews>
    <sheetView view="pageBreakPreview" zoomScaleNormal="100" workbookViewId="0">
      <selection activeCell="H15" sqref="H15"/>
    </sheetView>
  </sheetViews>
  <sheetFormatPr defaultRowHeight="16.5" x14ac:dyDescent="0.3"/>
  <cols>
    <col min="1" max="1" width="3.5703125" style="111" customWidth="1"/>
    <col min="2" max="2" width="21.85546875" style="74" customWidth="1"/>
    <col min="3" max="3" width="12.28515625" style="74" customWidth="1"/>
    <col min="4" max="4" width="8.7109375" style="74" customWidth="1"/>
    <col min="5" max="5" width="3.7109375" style="74" customWidth="1"/>
    <col min="6" max="6" width="7.7109375" style="74" customWidth="1"/>
    <col min="7" max="7" width="3.7109375" style="74" customWidth="1"/>
    <col min="8" max="8" width="6.85546875" style="74" customWidth="1"/>
    <col min="9" max="9" width="3.5703125" style="74" customWidth="1"/>
    <col min="10" max="10" width="9.140625" style="107"/>
    <col min="11" max="16384" width="9.140625" style="74"/>
  </cols>
  <sheetData>
    <row r="1" spans="1:10" ht="17.25" x14ac:dyDescent="0.35">
      <c r="A1" s="103" t="str">
        <f>'Exhibit List'!C6</f>
        <v>DCF MODEL - NON-UTILITY GROUP</v>
      </c>
      <c r="I1" s="12" t="str">
        <f>'Exhibit List'!B6</f>
        <v>Exhibit WEA-4</v>
      </c>
    </row>
    <row r="2" spans="1:10" ht="17.25" x14ac:dyDescent="0.35">
      <c r="A2" s="164"/>
      <c r="I2" s="12" t="s">
        <v>338</v>
      </c>
    </row>
    <row r="3" spans="1:10" ht="17.25" x14ac:dyDescent="0.35">
      <c r="A3" s="165" t="str">
        <f>'Exhibit List'!D6</f>
        <v>DIVIDEND YIELD</v>
      </c>
      <c r="I3" s="12"/>
    </row>
    <row r="4" spans="1:10" ht="17.25" x14ac:dyDescent="0.35">
      <c r="A4" s="165"/>
      <c r="I4" s="12"/>
    </row>
    <row r="5" spans="1:10" ht="17.25" x14ac:dyDescent="0.35">
      <c r="A5" s="165"/>
    </row>
    <row r="6" spans="1:10" s="27" customFormat="1" ht="15" x14ac:dyDescent="0.3">
      <c r="A6" s="274"/>
      <c r="D6" s="27" t="s">
        <v>63</v>
      </c>
      <c r="F6" s="358" t="s">
        <v>64</v>
      </c>
      <c r="H6" s="60"/>
      <c r="J6" s="359"/>
    </row>
    <row r="7" spans="1:10" s="27" customFormat="1" ht="3.75" customHeight="1" x14ac:dyDescent="0.3">
      <c r="A7" s="274"/>
      <c r="F7" s="358"/>
      <c r="H7" s="60"/>
      <c r="J7" s="359"/>
    </row>
    <row r="8" spans="1:10" ht="17.25" x14ac:dyDescent="0.35">
      <c r="B8" s="146" t="s">
        <v>106</v>
      </c>
      <c r="C8" s="103"/>
      <c r="D8" s="97" t="s">
        <v>70</v>
      </c>
      <c r="E8" s="104"/>
      <c r="F8" s="97" t="s">
        <v>71</v>
      </c>
      <c r="G8" s="112"/>
      <c r="H8" s="97" t="s">
        <v>105</v>
      </c>
      <c r="I8" s="96"/>
    </row>
    <row r="9" spans="1:10" ht="17.25" x14ac:dyDescent="0.35">
      <c r="A9" s="236">
        <f t="shared" ref="A9:A20" si="0">A8+1</f>
        <v>1</v>
      </c>
      <c r="B9" s="308" t="s">
        <v>5</v>
      </c>
      <c r="C9" s="103"/>
      <c r="D9" s="59">
        <f>'Stock Price (Non-Utility)'!C33</f>
        <v>56.676666666666662</v>
      </c>
      <c r="E9" s="105"/>
      <c r="F9" s="59">
        <v>2.04</v>
      </c>
      <c r="G9" s="94"/>
      <c r="H9" s="50">
        <f t="shared" ref="H9:H20" si="1">F9/D9</f>
        <v>3.5993648179732989E-2</v>
      </c>
      <c r="I9" s="73"/>
    </row>
    <row r="10" spans="1:10" ht="17.25" x14ac:dyDescent="0.35">
      <c r="A10" s="236">
        <f t="shared" si="0"/>
        <v>2</v>
      </c>
      <c r="B10" s="308" t="s">
        <v>8</v>
      </c>
      <c r="C10" s="103"/>
      <c r="D10" s="59">
        <f>'Stock Price (Non-Utility)'!D33</f>
        <v>94.208666666666659</v>
      </c>
      <c r="E10" s="105"/>
      <c r="F10" s="59">
        <v>0.76</v>
      </c>
      <c r="G10" s="94"/>
      <c r="H10" s="50">
        <f t="shared" si="1"/>
        <v>8.0671983469319895E-3</v>
      </c>
      <c r="I10" s="73"/>
    </row>
    <row r="11" spans="1:10" ht="17.25" x14ac:dyDescent="0.35">
      <c r="A11" s="236">
        <f t="shared" si="0"/>
        <v>3</v>
      </c>
      <c r="B11" s="308" t="s">
        <v>131</v>
      </c>
      <c r="C11" s="103"/>
      <c r="D11" s="59">
        <f>'Stock Price (Non-Utility)'!E33</f>
        <v>47.75033333333333</v>
      </c>
      <c r="E11" s="105"/>
      <c r="F11" s="59">
        <v>0.96</v>
      </c>
      <c r="G11" s="94"/>
      <c r="H11" s="50">
        <f t="shared" si="1"/>
        <v>2.0104571695834586E-2</v>
      </c>
      <c r="I11" s="73"/>
    </row>
    <row r="12" spans="1:10" ht="17.25" x14ac:dyDescent="0.35">
      <c r="A12" s="236">
        <f t="shared" si="0"/>
        <v>4</v>
      </c>
      <c r="B12" s="308" t="s">
        <v>117</v>
      </c>
      <c r="C12" s="103"/>
      <c r="D12" s="59">
        <f>'Stock Price (Non-Utility)'!F33</f>
        <v>69.059666666666672</v>
      </c>
      <c r="E12" s="105"/>
      <c r="F12" s="59">
        <v>2.04</v>
      </c>
      <c r="G12" s="94"/>
      <c r="H12" s="50">
        <f t="shared" si="1"/>
        <v>2.9539673422499382E-2</v>
      </c>
      <c r="I12" s="73"/>
    </row>
    <row r="13" spans="1:10" ht="17.25" x14ac:dyDescent="0.35">
      <c r="A13" s="236">
        <f t="shared" si="0"/>
        <v>5</v>
      </c>
      <c r="B13" s="308" t="s">
        <v>11</v>
      </c>
      <c r="C13" s="103"/>
      <c r="D13" s="59">
        <f>'Stock Price (Non-Utility)'!G33</f>
        <v>93.040999999999997</v>
      </c>
      <c r="E13" s="105"/>
      <c r="F13" s="59">
        <v>2.3199999999999998</v>
      </c>
      <c r="G13" s="94"/>
      <c r="H13" s="50">
        <f t="shared" si="1"/>
        <v>2.4935243602282865E-2</v>
      </c>
      <c r="I13" s="73"/>
    </row>
    <row r="14" spans="1:10" ht="17.25" x14ac:dyDescent="0.35">
      <c r="A14" s="236">
        <f t="shared" si="0"/>
        <v>6</v>
      </c>
      <c r="B14" s="308" t="s">
        <v>20</v>
      </c>
      <c r="C14" s="103"/>
      <c r="D14" s="59">
        <f>'Stock Price (Non-Utility)'!H33</f>
        <v>38.76766666666667</v>
      </c>
      <c r="E14" s="105"/>
      <c r="F14" s="59">
        <v>1.28</v>
      </c>
      <c r="G14" s="94"/>
      <c r="H14" s="50">
        <f t="shared" si="1"/>
        <v>3.3017205059198813E-2</v>
      </c>
      <c r="I14" s="73"/>
    </row>
    <row r="15" spans="1:10" ht="17.25" x14ac:dyDescent="0.35">
      <c r="A15" s="236">
        <f t="shared" si="0"/>
        <v>7</v>
      </c>
      <c r="B15" s="308" t="s">
        <v>21</v>
      </c>
      <c r="C15" s="103"/>
      <c r="D15" s="59">
        <f>'Stock Price (Non-Utility)'!I33</f>
        <v>51.92466666666666</v>
      </c>
      <c r="E15" s="105"/>
      <c r="F15" s="59">
        <v>1.72</v>
      </c>
      <c r="G15" s="94"/>
      <c r="H15" s="50">
        <f t="shared" si="1"/>
        <v>3.312491173109762E-2</v>
      </c>
      <c r="I15" s="73"/>
    </row>
    <row r="16" spans="1:10" ht="17.25" x14ac:dyDescent="0.35">
      <c r="A16" s="236">
        <f t="shared" si="0"/>
        <v>8</v>
      </c>
      <c r="B16" s="308" t="s">
        <v>22</v>
      </c>
      <c r="C16" s="103"/>
      <c r="D16" s="59">
        <f>'Stock Price (Non-Utility)'!J33</f>
        <v>72.028999999999996</v>
      </c>
      <c r="E16" s="105"/>
      <c r="F16" s="59">
        <v>2.96</v>
      </c>
      <c r="G16" s="94"/>
      <c r="H16" s="50">
        <f t="shared" si="1"/>
        <v>4.1094559135903597E-2</v>
      </c>
      <c r="I16" s="73"/>
    </row>
    <row r="17" spans="1:10" ht="17.25" x14ac:dyDescent="0.35">
      <c r="A17" s="236">
        <f t="shared" si="0"/>
        <v>9</v>
      </c>
      <c r="B17" s="308" t="s">
        <v>23</v>
      </c>
      <c r="C17" s="103"/>
      <c r="D17" s="59">
        <f>'Stock Price (Non-Utility)'!K33</f>
        <v>50.718333333333327</v>
      </c>
      <c r="E17" s="105"/>
      <c r="F17" s="59">
        <v>1.24</v>
      </c>
      <c r="G17" s="94"/>
      <c r="H17" s="50">
        <f t="shared" si="1"/>
        <v>2.4448752916433902E-2</v>
      </c>
      <c r="I17" s="73"/>
    </row>
    <row r="18" spans="1:10" ht="17.25" x14ac:dyDescent="0.35">
      <c r="A18" s="236">
        <f t="shared" si="0"/>
        <v>10</v>
      </c>
      <c r="B18" s="308" t="s">
        <v>24</v>
      </c>
      <c r="C18" s="103"/>
      <c r="D18" s="59">
        <f>'Stock Price (Non-Utility)'!L33</f>
        <v>63.756333333333338</v>
      </c>
      <c r="E18" s="105"/>
      <c r="F18" s="59">
        <v>2.1800000000000002</v>
      </c>
      <c r="G18" s="94"/>
      <c r="H18" s="50">
        <f t="shared" si="1"/>
        <v>3.4192681511379261E-2</v>
      </c>
      <c r="I18" s="73"/>
    </row>
    <row r="19" spans="1:10" ht="17.25" x14ac:dyDescent="0.35">
      <c r="A19" s="236">
        <f t="shared" si="0"/>
        <v>11</v>
      </c>
      <c r="B19" s="308" t="s">
        <v>118</v>
      </c>
      <c r="C19" s="103"/>
      <c r="D19" s="59">
        <f>'Stock Price (Non-Utility)'!M33</f>
        <v>65.817666666666682</v>
      </c>
      <c r="E19" s="105"/>
      <c r="F19" s="59">
        <v>2.1</v>
      </c>
      <c r="G19" s="94"/>
      <c r="H19" s="50">
        <f t="shared" si="1"/>
        <v>3.190632707530399E-2</v>
      </c>
      <c r="I19" s="73"/>
    </row>
    <row r="20" spans="1:10" ht="17.25" x14ac:dyDescent="0.35">
      <c r="A20" s="236">
        <f t="shared" si="0"/>
        <v>12</v>
      </c>
      <c r="B20" s="308" t="s">
        <v>119</v>
      </c>
      <c r="C20" s="103"/>
      <c r="D20" s="59">
        <f>'Stock Price (Non-Utility)'!N33</f>
        <v>60.485999999999997</v>
      </c>
      <c r="E20" s="105"/>
      <c r="F20" s="59">
        <v>1.59</v>
      </c>
      <c r="G20" s="94"/>
      <c r="H20" s="50">
        <f t="shared" si="1"/>
        <v>2.6287074694970741E-2</v>
      </c>
      <c r="I20" s="73"/>
    </row>
    <row r="21" spans="1:10" ht="0.75" customHeight="1" x14ac:dyDescent="0.35">
      <c r="A21" s="236"/>
      <c r="B21" s="308"/>
      <c r="C21" s="103"/>
      <c r="D21" s="59"/>
      <c r="E21" s="105"/>
      <c r="F21" s="59"/>
      <c r="G21" s="94"/>
      <c r="H21" s="50"/>
      <c r="I21" s="73"/>
    </row>
    <row r="22" spans="1:10" ht="17.25" x14ac:dyDescent="0.35">
      <c r="A22" s="236"/>
      <c r="B22" s="384" t="s">
        <v>351</v>
      </c>
      <c r="C22" s="103"/>
      <c r="D22" s="59"/>
      <c r="E22" s="105"/>
      <c r="F22" s="59"/>
      <c r="G22" s="94"/>
      <c r="H22" s="383">
        <f>AVERAGE(H9:H20)</f>
        <v>2.8559320614297484E-2</v>
      </c>
      <c r="I22" s="73"/>
    </row>
    <row r="23" spans="1:10" ht="17.25" x14ac:dyDescent="0.35">
      <c r="A23" s="166"/>
      <c r="C23" s="103"/>
      <c r="D23" s="103"/>
      <c r="E23" s="103"/>
      <c r="F23" s="131"/>
      <c r="G23" s="103"/>
      <c r="H23" s="98"/>
      <c r="I23" s="101"/>
      <c r="J23" s="110"/>
    </row>
    <row r="24" spans="1:10" ht="17.25" x14ac:dyDescent="0.35">
      <c r="A24" s="166"/>
      <c r="C24" s="103"/>
      <c r="D24" s="103"/>
      <c r="E24" s="103"/>
      <c r="F24" s="131"/>
      <c r="G24" s="103"/>
      <c r="H24" s="98"/>
      <c r="I24" s="101"/>
      <c r="J24" s="110"/>
    </row>
    <row r="25" spans="1:10" ht="17.25" x14ac:dyDescent="0.35">
      <c r="B25" s="113"/>
      <c r="C25" s="103"/>
      <c r="D25" s="113"/>
      <c r="E25" s="103"/>
      <c r="F25" s="103"/>
      <c r="G25" s="103"/>
      <c r="H25" s="131"/>
      <c r="I25" s="73"/>
      <c r="J25" s="110"/>
    </row>
    <row r="26" spans="1:10" s="86" customFormat="1" ht="15" x14ac:dyDescent="0.3">
      <c r="A26" s="119" t="s">
        <v>63</v>
      </c>
      <c r="B26" s="357" t="str">
        <f>'Stock Price (Non-Utility)'!B36</f>
        <v>Average of closing prices for 30 trading days ended Mar. 16, 2012.</v>
      </c>
      <c r="C26" s="120"/>
      <c r="D26" s="120"/>
      <c r="E26" s="120"/>
      <c r="F26" s="120"/>
      <c r="G26" s="120"/>
      <c r="H26" s="120"/>
      <c r="J26" s="121"/>
    </row>
    <row r="27" spans="1:10" s="86" customFormat="1" ht="15" x14ac:dyDescent="0.3">
      <c r="A27" s="119" t="s">
        <v>64</v>
      </c>
      <c r="B27" s="25" t="s">
        <v>470</v>
      </c>
      <c r="C27" s="120"/>
      <c r="D27" s="120"/>
      <c r="E27" s="120"/>
      <c r="F27" s="120"/>
      <c r="G27" s="120"/>
      <c r="H27" s="120"/>
      <c r="J27" s="121"/>
    </row>
    <row r="28" spans="1:10" x14ac:dyDescent="0.3">
      <c r="C28" s="49"/>
      <c r="D28" s="49"/>
      <c r="E28" s="49"/>
      <c r="F28" s="49"/>
      <c r="G28" s="49"/>
      <c r="H28" s="49"/>
    </row>
    <row r="29" spans="1:10" ht="17.25" x14ac:dyDescent="0.35">
      <c r="C29" s="103"/>
      <c r="D29" s="103"/>
      <c r="E29" s="103"/>
      <c r="F29" s="103"/>
      <c r="G29" s="103"/>
      <c r="H29" s="103"/>
    </row>
    <row r="30" spans="1:10" x14ac:dyDescent="0.3">
      <c r="B30" s="95"/>
    </row>
  </sheetData>
  <phoneticPr fontId="0" type="noConversion"/>
  <printOptions horizontalCentered="1"/>
  <pageMargins left="1" right="0.75" top="0.75" bottom="0.25" header="0.5" footer="0.5"/>
  <pageSetup orientation="portrait" horizontalDpi="4294967293" verticalDpi="3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A1:L181"/>
  <sheetViews>
    <sheetView view="pageBreakPreview" zoomScaleNormal="100" workbookViewId="0">
      <selection activeCell="J11" sqref="J11"/>
    </sheetView>
  </sheetViews>
  <sheetFormatPr defaultRowHeight="16.5" x14ac:dyDescent="0.3"/>
  <cols>
    <col min="1" max="1" width="3.5703125" style="111" customWidth="1"/>
    <col min="2" max="2" width="21.85546875" style="74" customWidth="1"/>
    <col min="3" max="3" width="10.140625" style="74" customWidth="1"/>
    <col min="4" max="4" width="7.42578125" style="109" customWidth="1"/>
    <col min="5" max="5" width="0.85546875" style="74" customWidth="1"/>
    <col min="6" max="6" width="7.42578125" style="74" customWidth="1"/>
    <col min="7" max="7" width="1.28515625" style="109" customWidth="1"/>
    <col min="8" max="8" width="7.42578125" style="109" customWidth="1"/>
    <col min="9" max="9" width="3.7109375" style="109" customWidth="1"/>
    <col min="10" max="10" width="7.42578125" style="109" customWidth="1"/>
    <col min="11" max="11" width="3.5703125" style="74" customWidth="1"/>
    <col min="12" max="12" width="9.140625" style="107"/>
    <col min="13" max="16384" width="9.140625" style="74"/>
  </cols>
  <sheetData>
    <row r="1" spans="1:12" ht="17.25" x14ac:dyDescent="0.35">
      <c r="A1" s="103" t="str">
        <f>'Exhibit List'!C7</f>
        <v>DCF MODEL - NON-UTILITY GROUP</v>
      </c>
      <c r="D1" s="110"/>
      <c r="E1" s="99"/>
      <c r="F1" s="99"/>
      <c r="K1" s="378" t="str">
        <f>'Exhibit List'!B7</f>
        <v>Exhibit WEA-4</v>
      </c>
    </row>
    <row r="2" spans="1:12" ht="17.25" x14ac:dyDescent="0.35">
      <c r="A2" s="164"/>
      <c r="D2" s="110"/>
      <c r="E2" s="99"/>
      <c r="F2" s="99"/>
      <c r="K2" s="378" t="s">
        <v>348</v>
      </c>
    </row>
    <row r="3" spans="1:12" ht="17.25" x14ac:dyDescent="0.35">
      <c r="A3" s="165" t="str">
        <f>'Exhibit List'!D7</f>
        <v>GROWTH RATES</v>
      </c>
      <c r="D3" s="110"/>
      <c r="E3" s="99"/>
      <c r="F3" s="99"/>
    </row>
    <row r="4" spans="1:12" ht="17.25" x14ac:dyDescent="0.35">
      <c r="A4" s="165"/>
      <c r="D4" s="110"/>
      <c r="E4" s="99"/>
      <c r="F4" s="99"/>
    </row>
    <row r="5" spans="1:12" s="27" customFormat="1" ht="15" x14ac:dyDescent="0.3">
      <c r="A5" s="274"/>
      <c r="D5" s="27" t="s">
        <v>63</v>
      </c>
      <c r="F5" s="358" t="s">
        <v>64</v>
      </c>
      <c r="G5" s="60"/>
      <c r="H5" s="27" t="s">
        <v>65</v>
      </c>
      <c r="I5" s="60"/>
      <c r="J5" s="27" t="s">
        <v>66</v>
      </c>
      <c r="L5" s="359"/>
    </row>
    <row r="6" spans="1:12" ht="3" customHeight="1" x14ac:dyDescent="0.3"/>
    <row r="7" spans="1:12" ht="15.75" customHeight="1" x14ac:dyDescent="0.35">
      <c r="D7" s="512" t="s">
        <v>194</v>
      </c>
      <c r="E7" s="512"/>
      <c r="F7" s="512"/>
      <c r="G7" s="512"/>
      <c r="H7" s="512"/>
      <c r="I7" s="95"/>
      <c r="J7" s="108" t="s">
        <v>115</v>
      </c>
    </row>
    <row r="8" spans="1:12" ht="17.25" x14ac:dyDescent="0.35">
      <c r="B8" s="146" t="s">
        <v>106</v>
      </c>
      <c r="C8" s="103"/>
      <c r="D8" s="97" t="s">
        <v>134</v>
      </c>
      <c r="F8" s="85" t="s">
        <v>149</v>
      </c>
      <c r="G8" s="85"/>
      <c r="H8" s="85" t="s">
        <v>133</v>
      </c>
      <c r="I8" s="85"/>
      <c r="J8" s="96" t="s">
        <v>227</v>
      </c>
    </row>
    <row r="9" spans="1:12" ht="17.25" x14ac:dyDescent="0.35">
      <c r="A9" s="236">
        <f t="shared" ref="A9:A20" si="0">A8+1</f>
        <v>1</v>
      </c>
      <c r="B9" s="308" t="s">
        <v>5</v>
      </c>
      <c r="C9" s="103"/>
      <c r="D9" s="50">
        <v>8.5000000000000006E-2</v>
      </c>
      <c r="F9" s="273">
        <v>8.2799999999999999E-2</v>
      </c>
      <c r="G9" s="273"/>
      <c r="H9" s="273">
        <v>7.4999999999999997E-2</v>
      </c>
      <c r="I9" s="85"/>
      <c r="J9" s="109">
        <f>'5'!Q8</f>
        <v>0.18641695706994077</v>
      </c>
    </row>
    <row r="10" spans="1:12" ht="17.25" x14ac:dyDescent="0.35">
      <c r="A10" s="236">
        <f t="shared" si="0"/>
        <v>2</v>
      </c>
      <c r="B10" s="308" t="s">
        <v>8</v>
      </c>
      <c r="C10" s="103"/>
      <c r="D10" s="50">
        <v>8.5000000000000006E-2</v>
      </c>
      <c r="F10" s="273">
        <v>8.4900000000000003E-2</v>
      </c>
      <c r="G10" s="273"/>
      <c r="H10" s="273">
        <v>0.104</v>
      </c>
      <c r="I10" s="85"/>
      <c r="J10" s="109">
        <f>'5'!Q9</f>
        <v>0.19822330095256624</v>
      </c>
    </row>
    <row r="11" spans="1:12" ht="17.25" x14ac:dyDescent="0.35">
      <c r="A11" s="236">
        <f t="shared" si="0"/>
        <v>3</v>
      </c>
      <c r="B11" s="308" t="s">
        <v>131</v>
      </c>
      <c r="C11" s="103"/>
      <c r="D11" s="50">
        <v>0.105</v>
      </c>
      <c r="F11" s="273">
        <v>0.1053</v>
      </c>
      <c r="G11" s="273"/>
      <c r="H11" s="273">
        <v>0.11799999999999999</v>
      </c>
      <c r="I11" s="85"/>
      <c r="J11" s="109">
        <f>'5'!Q10</f>
        <v>0.12474425803690832</v>
      </c>
    </row>
    <row r="12" spans="1:12" ht="17.25" x14ac:dyDescent="0.35">
      <c r="A12" s="236">
        <f t="shared" si="0"/>
        <v>4</v>
      </c>
      <c r="B12" s="308" t="s">
        <v>117</v>
      </c>
      <c r="C12" s="103"/>
      <c r="D12" s="50">
        <v>0.1</v>
      </c>
      <c r="F12" s="273">
        <v>6.3700000000000007E-2</v>
      </c>
      <c r="G12" s="273"/>
      <c r="H12" s="273">
        <v>0.08</v>
      </c>
      <c r="I12" s="85"/>
      <c r="J12" s="109">
        <f>'5'!Q11</f>
        <v>0.12411743042827228</v>
      </c>
    </row>
    <row r="13" spans="1:12" ht="17.25" x14ac:dyDescent="0.35">
      <c r="A13" s="236">
        <f t="shared" si="0"/>
        <v>5</v>
      </c>
      <c r="B13" s="308" t="s">
        <v>11</v>
      </c>
      <c r="C13" s="103"/>
      <c r="D13" s="50">
        <v>0.11</v>
      </c>
      <c r="F13" s="273">
        <v>8.7499999999999994E-2</v>
      </c>
      <c r="G13" s="273"/>
      <c r="H13" s="273">
        <v>8.7999999999999995E-2</v>
      </c>
      <c r="I13" s="85"/>
      <c r="J13" s="109">
        <f>'5'!Q12</f>
        <v>0.11027490725029387</v>
      </c>
    </row>
    <row r="14" spans="1:12" ht="17.25" x14ac:dyDescent="0.35">
      <c r="A14" s="236">
        <f t="shared" si="0"/>
        <v>6</v>
      </c>
      <c r="B14" s="308" t="s">
        <v>20</v>
      </c>
      <c r="C14" s="103"/>
      <c r="D14" s="50">
        <v>8.5000000000000006E-2</v>
      </c>
      <c r="F14" s="273">
        <v>7.5999999999999998E-2</v>
      </c>
      <c r="G14" s="273"/>
      <c r="H14" s="273">
        <v>0.08</v>
      </c>
      <c r="I14" s="85"/>
      <c r="J14" s="109">
        <f>'5'!Q13</f>
        <v>9.0382804262486099E-2</v>
      </c>
    </row>
    <row r="15" spans="1:12" ht="17.25" x14ac:dyDescent="0.35">
      <c r="A15" s="236">
        <f t="shared" si="0"/>
        <v>7</v>
      </c>
      <c r="B15" s="308" t="s">
        <v>21</v>
      </c>
      <c r="C15" s="103"/>
      <c r="D15" s="50">
        <v>7.4999999999999997E-2</v>
      </c>
      <c r="F15" s="273">
        <v>7.9500000000000001E-2</v>
      </c>
      <c r="G15" s="273"/>
      <c r="H15" s="273">
        <v>8.7999999999999995E-2</v>
      </c>
      <c r="I15" s="85"/>
      <c r="J15" s="109">
        <f>'5'!Q14</f>
        <v>0.12411743042827228</v>
      </c>
    </row>
    <row r="16" spans="1:12" ht="17.25" x14ac:dyDescent="0.35">
      <c r="A16" s="236">
        <f t="shared" si="0"/>
        <v>8</v>
      </c>
      <c r="B16" s="308" t="s">
        <v>22</v>
      </c>
      <c r="C16" s="103"/>
      <c r="D16" s="50">
        <v>7.0000000000000007E-2</v>
      </c>
      <c r="F16" s="273">
        <v>6.13E-2</v>
      </c>
      <c r="G16" s="273"/>
      <c r="H16" s="273">
        <v>6.5000000000000002E-2</v>
      </c>
      <c r="I16" s="85"/>
      <c r="J16" s="109">
        <f>'5'!Q15</f>
        <v>0.11341198576782743</v>
      </c>
    </row>
    <row r="17" spans="1:12" ht="17.25" x14ac:dyDescent="0.35">
      <c r="A17" s="236">
        <f t="shared" si="0"/>
        <v>9</v>
      </c>
      <c r="B17" s="308" t="s">
        <v>23</v>
      </c>
      <c r="C17" s="103"/>
      <c r="D17" s="50">
        <v>0.13500000000000001</v>
      </c>
      <c r="F17" s="273">
        <v>8.4000000000000005E-2</v>
      </c>
      <c r="G17" s="273"/>
      <c r="H17" s="273">
        <v>0.09</v>
      </c>
      <c r="I17" s="85"/>
      <c r="J17" s="109">
        <f>'5'!Q16</f>
        <v>0.17953138670048771</v>
      </c>
    </row>
    <row r="18" spans="1:12" ht="17.25" x14ac:dyDescent="0.35">
      <c r="A18" s="236">
        <f t="shared" si="0"/>
        <v>10</v>
      </c>
      <c r="B18" s="308" t="s">
        <v>24</v>
      </c>
      <c r="C18" s="103"/>
      <c r="D18" s="50">
        <v>8.5000000000000006E-2</v>
      </c>
      <c r="F18" s="273">
        <v>6.1499999999999999E-2</v>
      </c>
      <c r="G18" s="273"/>
      <c r="H18" s="273">
        <v>0.08</v>
      </c>
      <c r="I18" s="85"/>
      <c r="J18" s="109">
        <f>'5'!Q17</f>
        <v>0.11150159852777247</v>
      </c>
    </row>
    <row r="19" spans="1:12" ht="17.25" x14ac:dyDescent="0.35">
      <c r="A19" s="236">
        <f t="shared" si="0"/>
        <v>11</v>
      </c>
      <c r="B19" s="308" t="s">
        <v>118</v>
      </c>
      <c r="C19" s="103"/>
      <c r="D19" s="50">
        <v>0.1</v>
      </c>
      <c r="F19" s="273">
        <v>8.48E-2</v>
      </c>
      <c r="G19" s="273"/>
      <c r="H19" s="273">
        <v>8.7999999999999995E-2</v>
      </c>
      <c r="I19" s="85"/>
      <c r="J19" s="109">
        <f>'5'!Q18</f>
        <v>5.8764964223030902E-2</v>
      </c>
    </row>
    <row r="20" spans="1:12" ht="17.25" x14ac:dyDescent="0.35">
      <c r="A20" s="236">
        <f t="shared" si="0"/>
        <v>12</v>
      </c>
      <c r="B20" s="308" t="s">
        <v>119</v>
      </c>
      <c r="C20" s="103"/>
      <c r="D20" s="50">
        <v>8.5000000000000006E-2</v>
      </c>
      <c r="F20" s="273">
        <v>9.0999999999999998E-2</v>
      </c>
      <c r="G20" s="273"/>
      <c r="H20" s="273">
        <v>0.106</v>
      </c>
      <c r="I20" s="85"/>
      <c r="J20" s="109">
        <f>'5'!Q19</f>
        <v>5.8109873849148647E-2</v>
      </c>
    </row>
    <row r="21" spans="1:12" s="99" customFormat="1" ht="20.25" customHeight="1" x14ac:dyDescent="0.35">
      <c r="A21" s="164"/>
      <c r="D21" s="98"/>
      <c r="E21" s="98"/>
      <c r="F21" s="98"/>
      <c r="G21" s="98"/>
      <c r="H21" s="98"/>
      <c r="I21" s="98"/>
      <c r="J21" s="98"/>
      <c r="L21" s="98"/>
    </row>
    <row r="22" spans="1:12" ht="17.25" x14ac:dyDescent="0.35">
      <c r="A22" s="166"/>
      <c r="C22" s="103"/>
      <c r="D22" s="102"/>
      <c r="G22" s="102"/>
      <c r="H22" s="102"/>
      <c r="I22" s="102"/>
      <c r="J22" s="102"/>
      <c r="L22" s="110"/>
    </row>
    <row r="23" spans="1:12" ht="17.25" x14ac:dyDescent="0.35">
      <c r="B23" s="113"/>
      <c r="C23" s="103"/>
      <c r="D23" s="102"/>
      <c r="G23" s="102"/>
      <c r="H23" s="102"/>
      <c r="I23" s="102"/>
      <c r="J23" s="102"/>
      <c r="L23" s="110"/>
    </row>
    <row r="24" spans="1:12" s="86" customFormat="1" ht="15" x14ac:dyDescent="0.3">
      <c r="A24" s="119" t="s">
        <v>63</v>
      </c>
      <c r="B24" s="24" t="s">
        <v>471</v>
      </c>
      <c r="C24" s="120"/>
      <c r="D24" s="61"/>
      <c r="G24" s="61"/>
      <c r="H24" s="61"/>
      <c r="I24" s="61"/>
      <c r="J24" s="61"/>
      <c r="L24" s="121"/>
    </row>
    <row r="25" spans="1:12" s="86" customFormat="1" ht="15" x14ac:dyDescent="0.3">
      <c r="A25" s="119" t="s">
        <v>64</v>
      </c>
      <c r="B25" s="86" t="s">
        <v>472</v>
      </c>
      <c r="C25" s="120"/>
      <c r="D25" s="61"/>
      <c r="G25" s="61"/>
      <c r="H25" s="61"/>
      <c r="I25" s="61"/>
      <c r="J25" s="61"/>
      <c r="L25" s="121"/>
    </row>
    <row r="26" spans="1:12" s="86" customFormat="1" ht="15" x14ac:dyDescent="0.3">
      <c r="A26" s="119" t="s">
        <v>65</v>
      </c>
      <c r="B26" s="26" t="s">
        <v>473</v>
      </c>
      <c r="C26" s="120"/>
      <c r="D26" s="61"/>
      <c r="G26" s="61"/>
      <c r="H26" s="61"/>
      <c r="I26" s="61"/>
      <c r="J26" s="61"/>
      <c r="L26" s="121"/>
    </row>
    <row r="27" spans="1:12" s="86" customFormat="1" ht="15" x14ac:dyDescent="0.3">
      <c r="A27" s="119" t="s">
        <v>66</v>
      </c>
      <c r="B27" s="86" t="str">
        <f>"See " &amp; 'Exhibit List'!B9 &amp;"."</f>
        <v>See Exhibit WEA-5.</v>
      </c>
      <c r="C27" s="120"/>
      <c r="D27" s="60"/>
      <c r="G27" s="61"/>
      <c r="H27" s="61"/>
      <c r="I27" s="61"/>
      <c r="J27" s="61"/>
      <c r="L27" s="121"/>
    </row>
    <row r="28" spans="1:12" x14ac:dyDescent="0.3">
      <c r="A28" s="74"/>
      <c r="C28" s="49"/>
      <c r="D28" s="50"/>
      <c r="E28" s="50"/>
      <c r="F28" s="50"/>
      <c r="G28" s="50"/>
      <c r="H28" s="50"/>
      <c r="I28" s="50"/>
      <c r="J28" s="50"/>
    </row>
    <row r="29" spans="1:12" x14ac:dyDescent="0.3">
      <c r="C29" s="49"/>
      <c r="D29" s="50"/>
      <c r="E29" s="50"/>
      <c r="F29" s="50"/>
      <c r="G29" s="50"/>
      <c r="H29" s="50"/>
      <c r="I29" s="50"/>
      <c r="J29" s="50"/>
    </row>
    <row r="30" spans="1:12" ht="17.25" x14ac:dyDescent="0.35">
      <c r="C30" s="103"/>
      <c r="D30" s="102"/>
      <c r="E30" s="50"/>
      <c r="F30" s="50"/>
      <c r="G30" s="102"/>
      <c r="H30" s="102"/>
      <c r="I30" s="102"/>
      <c r="J30" s="102"/>
    </row>
    <row r="31" spans="1:12" x14ac:dyDescent="0.3">
      <c r="B31" s="95"/>
      <c r="E31" s="109"/>
      <c r="F31" s="109"/>
    </row>
    <row r="32" spans="1:12" x14ac:dyDescent="0.3">
      <c r="E32" s="109"/>
      <c r="F32" s="109"/>
    </row>
    <row r="33" spans="5:6" x14ac:dyDescent="0.3">
      <c r="E33" s="109"/>
      <c r="F33" s="109"/>
    </row>
    <row r="34" spans="5:6" x14ac:dyDescent="0.3">
      <c r="E34" s="109"/>
      <c r="F34" s="109"/>
    </row>
    <row r="35" spans="5:6" x14ac:dyDescent="0.3">
      <c r="E35" s="109"/>
      <c r="F35" s="109"/>
    </row>
    <row r="36" spans="5:6" x14ac:dyDescent="0.3">
      <c r="E36" s="109"/>
      <c r="F36" s="109"/>
    </row>
    <row r="37" spans="5:6" x14ac:dyDescent="0.3">
      <c r="E37" s="109"/>
      <c r="F37" s="109"/>
    </row>
    <row r="38" spans="5:6" x14ac:dyDescent="0.3">
      <c r="E38" s="109"/>
      <c r="F38" s="109"/>
    </row>
    <row r="39" spans="5:6" x14ac:dyDescent="0.3">
      <c r="E39" s="109"/>
      <c r="F39" s="109"/>
    </row>
    <row r="40" spans="5:6" x14ac:dyDescent="0.3">
      <c r="E40" s="109"/>
      <c r="F40" s="109"/>
    </row>
    <row r="41" spans="5:6" x14ac:dyDescent="0.3">
      <c r="E41" s="109"/>
      <c r="F41" s="109"/>
    </row>
    <row r="42" spans="5:6" x14ac:dyDescent="0.3">
      <c r="E42" s="109"/>
      <c r="F42" s="109"/>
    </row>
    <row r="43" spans="5:6" x14ac:dyDescent="0.3">
      <c r="E43" s="109"/>
      <c r="F43" s="109"/>
    </row>
    <row r="44" spans="5:6" x14ac:dyDescent="0.3">
      <c r="E44" s="109"/>
      <c r="F44" s="109"/>
    </row>
    <row r="45" spans="5:6" x14ac:dyDescent="0.3">
      <c r="E45" s="109"/>
      <c r="F45" s="109"/>
    </row>
    <row r="46" spans="5:6" x14ac:dyDescent="0.3">
      <c r="E46" s="109"/>
      <c r="F46" s="109"/>
    </row>
    <row r="47" spans="5:6" x14ac:dyDescent="0.3">
      <c r="E47" s="109"/>
      <c r="F47" s="109"/>
    </row>
    <row r="48" spans="5:6" x14ac:dyDescent="0.3">
      <c r="E48" s="109"/>
      <c r="F48" s="109"/>
    </row>
    <row r="49" spans="5:6" x14ac:dyDescent="0.3">
      <c r="E49" s="109"/>
      <c r="F49" s="109"/>
    </row>
    <row r="50" spans="5:6" x14ac:dyDescent="0.3">
      <c r="E50" s="109"/>
      <c r="F50" s="109"/>
    </row>
    <row r="51" spans="5:6" x14ac:dyDescent="0.3">
      <c r="E51" s="109"/>
      <c r="F51" s="109"/>
    </row>
    <row r="52" spans="5:6" x14ac:dyDescent="0.3">
      <c r="E52" s="109"/>
      <c r="F52" s="109"/>
    </row>
    <row r="53" spans="5:6" x14ac:dyDescent="0.3">
      <c r="E53" s="109"/>
      <c r="F53" s="109"/>
    </row>
    <row r="54" spans="5:6" x14ac:dyDescent="0.3">
      <c r="E54" s="109"/>
      <c r="F54" s="109"/>
    </row>
    <row r="55" spans="5:6" x14ac:dyDescent="0.3">
      <c r="E55" s="109"/>
      <c r="F55" s="109"/>
    </row>
    <row r="56" spans="5:6" x14ac:dyDescent="0.3">
      <c r="E56" s="109"/>
      <c r="F56" s="109"/>
    </row>
    <row r="57" spans="5:6" x14ac:dyDescent="0.3">
      <c r="E57" s="109"/>
      <c r="F57" s="109"/>
    </row>
    <row r="58" spans="5:6" x14ac:dyDescent="0.3">
      <c r="E58" s="109"/>
      <c r="F58" s="109"/>
    </row>
    <row r="59" spans="5:6" x14ac:dyDescent="0.3">
      <c r="E59" s="109"/>
      <c r="F59" s="109"/>
    </row>
    <row r="60" spans="5:6" x14ac:dyDescent="0.3">
      <c r="E60" s="109"/>
      <c r="F60" s="109"/>
    </row>
    <row r="61" spans="5:6" x14ac:dyDescent="0.3">
      <c r="E61" s="109"/>
      <c r="F61" s="109"/>
    </row>
    <row r="62" spans="5:6" x14ac:dyDescent="0.3">
      <c r="E62" s="109"/>
      <c r="F62" s="109"/>
    </row>
    <row r="63" spans="5:6" x14ac:dyDescent="0.3">
      <c r="E63" s="109"/>
      <c r="F63" s="109"/>
    </row>
    <row r="64" spans="5:6" x14ac:dyDescent="0.3">
      <c r="E64" s="109"/>
      <c r="F64" s="109"/>
    </row>
    <row r="65" spans="5:6" x14ac:dyDescent="0.3">
      <c r="E65" s="109"/>
      <c r="F65" s="109"/>
    </row>
    <row r="66" spans="5:6" x14ac:dyDescent="0.3">
      <c r="E66" s="109"/>
      <c r="F66" s="109"/>
    </row>
    <row r="67" spans="5:6" x14ac:dyDescent="0.3">
      <c r="E67" s="109"/>
      <c r="F67" s="109"/>
    </row>
    <row r="68" spans="5:6" x14ac:dyDescent="0.3">
      <c r="E68" s="109"/>
      <c r="F68" s="109"/>
    </row>
    <row r="69" spans="5:6" x14ac:dyDescent="0.3">
      <c r="E69" s="109"/>
      <c r="F69" s="109"/>
    </row>
    <row r="70" spans="5:6" x14ac:dyDescent="0.3">
      <c r="E70" s="109"/>
      <c r="F70" s="109"/>
    </row>
    <row r="71" spans="5:6" x14ac:dyDescent="0.3">
      <c r="E71" s="109"/>
      <c r="F71" s="109"/>
    </row>
    <row r="72" spans="5:6" x14ac:dyDescent="0.3">
      <c r="E72" s="109"/>
      <c r="F72" s="109"/>
    </row>
    <row r="73" spans="5:6" x14ac:dyDescent="0.3">
      <c r="E73" s="109"/>
      <c r="F73" s="109"/>
    </row>
    <row r="74" spans="5:6" x14ac:dyDescent="0.3">
      <c r="E74" s="109"/>
      <c r="F74" s="109"/>
    </row>
    <row r="75" spans="5:6" x14ac:dyDescent="0.3">
      <c r="E75" s="109"/>
      <c r="F75" s="109"/>
    </row>
    <row r="76" spans="5:6" x14ac:dyDescent="0.3">
      <c r="E76" s="109"/>
      <c r="F76" s="109"/>
    </row>
    <row r="77" spans="5:6" x14ac:dyDescent="0.3">
      <c r="E77" s="109"/>
      <c r="F77" s="109"/>
    </row>
    <row r="78" spans="5:6" x14ac:dyDescent="0.3">
      <c r="E78" s="109"/>
      <c r="F78" s="109"/>
    </row>
    <row r="79" spans="5:6" x14ac:dyDescent="0.3">
      <c r="E79" s="109"/>
      <c r="F79" s="109"/>
    </row>
    <row r="80" spans="5:6" x14ac:dyDescent="0.3">
      <c r="E80" s="109"/>
      <c r="F80" s="109"/>
    </row>
    <row r="81" spans="5:6" x14ac:dyDescent="0.3">
      <c r="E81" s="109"/>
      <c r="F81" s="109"/>
    </row>
    <row r="82" spans="5:6" x14ac:dyDescent="0.3">
      <c r="E82" s="109"/>
      <c r="F82" s="109"/>
    </row>
    <row r="83" spans="5:6" x14ac:dyDescent="0.3">
      <c r="E83" s="109"/>
      <c r="F83" s="109"/>
    </row>
    <row r="84" spans="5:6" x14ac:dyDescent="0.3">
      <c r="E84" s="109"/>
      <c r="F84" s="109"/>
    </row>
    <row r="85" spans="5:6" x14ac:dyDescent="0.3">
      <c r="E85" s="109"/>
      <c r="F85" s="109"/>
    </row>
    <row r="86" spans="5:6" x14ac:dyDescent="0.3">
      <c r="E86" s="109"/>
      <c r="F86" s="109"/>
    </row>
    <row r="87" spans="5:6" x14ac:dyDescent="0.3">
      <c r="E87" s="109"/>
      <c r="F87" s="109"/>
    </row>
    <row r="88" spans="5:6" x14ac:dyDescent="0.3">
      <c r="E88" s="109"/>
      <c r="F88" s="109"/>
    </row>
    <row r="89" spans="5:6" x14ac:dyDescent="0.3">
      <c r="E89" s="109"/>
      <c r="F89" s="109"/>
    </row>
    <row r="90" spans="5:6" x14ac:dyDescent="0.3">
      <c r="E90" s="109"/>
      <c r="F90" s="109"/>
    </row>
    <row r="91" spans="5:6" x14ac:dyDescent="0.3">
      <c r="E91" s="109"/>
      <c r="F91" s="109"/>
    </row>
    <row r="92" spans="5:6" x14ac:dyDescent="0.3">
      <c r="E92" s="109"/>
      <c r="F92" s="109"/>
    </row>
    <row r="93" spans="5:6" x14ac:dyDescent="0.3">
      <c r="E93" s="109"/>
      <c r="F93" s="109"/>
    </row>
    <row r="94" spans="5:6" x14ac:dyDescent="0.3">
      <c r="E94" s="109"/>
      <c r="F94" s="109"/>
    </row>
    <row r="95" spans="5:6" x14ac:dyDescent="0.3">
      <c r="E95" s="109"/>
      <c r="F95" s="109"/>
    </row>
    <row r="96" spans="5:6" x14ac:dyDescent="0.3">
      <c r="E96" s="109"/>
      <c r="F96" s="109"/>
    </row>
    <row r="97" spans="5:6" x14ac:dyDescent="0.3">
      <c r="E97" s="109"/>
      <c r="F97" s="109"/>
    </row>
    <row r="98" spans="5:6" x14ac:dyDescent="0.3">
      <c r="E98" s="109"/>
      <c r="F98" s="109"/>
    </row>
    <row r="99" spans="5:6" x14ac:dyDescent="0.3">
      <c r="E99" s="109"/>
      <c r="F99" s="109"/>
    </row>
    <row r="100" spans="5:6" x14ac:dyDescent="0.3">
      <c r="E100" s="109"/>
      <c r="F100" s="109"/>
    </row>
    <row r="101" spans="5:6" x14ac:dyDescent="0.3">
      <c r="E101" s="109"/>
      <c r="F101" s="109"/>
    </row>
    <row r="102" spans="5:6" x14ac:dyDescent="0.3">
      <c r="E102" s="109"/>
      <c r="F102" s="109"/>
    </row>
    <row r="103" spans="5:6" x14ac:dyDescent="0.3">
      <c r="E103" s="109"/>
      <c r="F103" s="109"/>
    </row>
    <row r="104" spans="5:6" x14ac:dyDescent="0.3">
      <c r="E104" s="109"/>
      <c r="F104" s="109"/>
    </row>
    <row r="105" spans="5:6" x14ac:dyDescent="0.3">
      <c r="E105" s="109"/>
      <c r="F105" s="109"/>
    </row>
    <row r="106" spans="5:6" x14ac:dyDescent="0.3">
      <c r="E106" s="109"/>
      <c r="F106" s="109"/>
    </row>
    <row r="107" spans="5:6" x14ac:dyDescent="0.3">
      <c r="E107" s="109"/>
      <c r="F107" s="109"/>
    </row>
    <row r="108" spans="5:6" x14ac:dyDescent="0.3">
      <c r="E108" s="109"/>
      <c r="F108" s="109"/>
    </row>
    <row r="109" spans="5:6" x14ac:dyDescent="0.3">
      <c r="E109" s="109"/>
      <c r="F109" s="109"/>
    </row>
    <row r="110" spans="5:6" x14ac:dyDescent="0.3">
      <c r="E110" s="109"/>
      <c r="F110" s="109"/>
    </row>
    <row r="111" spans="5:6" x14ac:dyDescent="0.3">
      <c r="E111" s="109"/>
      <c r="F111" s="109"/>
    </row>
    <row r="112" spans="5:6" x14ac:dyDescent="0.3">
      <c r="E112" s="109"/>
      <c r="F112" s="109"/>
    </row>
    <row r="113" spans="5:6" x14ac:dyDescent="0.3">
      <c r="E113" s="109"/>
      <c r="F113" s="109"/>
    </row>
    <row r="114" spans="5:6" x14ac:dyDescent="0.3">
      <c r="E114" s="109"/>
      <c r="F114" s="109"/>
    </row>
    <row r="115" spans="5:6" x14ac:dyDescent="0.3">
      <c r="E115" s="109"/>
      <c r="F115" s="109"/>
    </row>
    <row r="116" spans="5:6" x14ac:dyDescent="0.3">
      <c r="E116" s="109"/>
      <c r="F116" s="109"/>
    </row>
    <row r="117" spans="5:6" x14ac:dyDescent="0.3">
      <c r="E117" s="109"/>
      <c r="F117" s="109"/>
    </row>
    <row r="118" spans="5:6" x14ac:dyDescent="0.3">
      <c r="E118" s="109"/>
      <c r="F118" s="109"/>
    </row>
    <row r="119" spans="5:6" x14ac:dyDescent="0.3">
      <c r="E119" s="109"/>
      <c r="F119" s="109"/>
    </row>
    <row r="120" spans="5:6" x14ac:dyDescent="0.3">
      <c r="E120" s="109"/>
      <c r="F120" s="109"/>
    </row>
    <row r="121" spans="5:6" x14ac:dyDescent="0.3">
      <c r="E121" s="109"/>
      <c r="F121" s="109"/>
    </row>
    <row r="122" spans="5:6" x14ac:dyDescent="0.3">
      <c r="E122" s="109"/>
      <c r="F122" s="109"/>
    </row>
    <row r="123" spans="5:6" x14ac:dyDescent="0.3">
      <c r="E123" s="109"/>
      <c r="F123" s="109"/>
    </row>
    <row r="124" spans="5:6" x14ac:dyDescent="0.3">
      <c r="E124" s="109"/>
      <c r="F124" s="109"/>
    </row>
    <row r="125" spans="5:6" x14ac:dyDescent="0.3">
      <c r="E125" s="109"/>
      <c r="F125" s="109"/>
    </row>
    <row r="126" spans="5:6" x14ac:dyDescent="0.3">
      <c r="E126" s="109"/>
      <c r="F126" s="109"/>
    </row>
    <row r="127" spans="5:6" x14ac:dyDescent="0.3">
      <c r="E127" s="109"/>
      <c r="F127" s="109"/>
    </row>
    <row r="128" spans="5:6" x14ac:dyDescent="0.3">
      <c r="E128" s="109"/>
      <c r="F128" s="109"/>
    </row>
    <row r="129" spans="5:6" x14ac:dyDescent="0.3">
      <c r="E129" s="109"/>
      <c r="F129" s="109"/>
    </row>
    <row r="130" spans="5:6" x14ac:dyDescent="0.3">
      <c r="E130" s="109"/>
      <c r="F130" s="109"/>
    </row>
    <row r="131" spans="5:6" x14ac:dyDescent="0.3">
      <c r="E131" s="109"/>
      <c r="F131" s="109"/>
    </row>
    <row r="132" spans="5:6" x14ac:dyDescent="0.3">
      <c r="E132" s="109"/>
      <c r="F132" s="109"/>
    </row>
    <row r="133" spans="5:6" x14ac:dyDescent="0.3">
      <c r="E133" s="109"/>
      <c r="F133" s="109"/>
    </row>
    <row r="134" spans="5:6" x14ac:dyDescent="0.3">
      <c r="E134" s="109"/>
      <c r="F134" s="109"/>
    </row>
    <row r="135" spans="5:6" x14ac:dyDescent="0.3">
      <c r="E135" s="109"/>
      <c r="F135" s="109"/>
    </row>
    <row r="136" spans="5:6" x14ac:dyDescent="0.3">
      <c r="E136" s="109"/>
      <c r="F136" s="109"/>
    </row>
    <row r="137" spans="5:6" x14ac:dyDescent="0.3">
      <c r="E137" s="109"/>
      <c r="F137" s="109"/>
    </row>
    <row r="138" spans="5:6" x14ac:dyDescent="0.3">
      <c r="E138" s="109"/>
      <c r="F138" s="109"/>
    </row>
    <row r="139" spans="5:6" x14ac:dyDescent="0.3">
      <c r="E139" s="109"/>
      <c r="F139" s="109"/>
    </row>
    <row r="140" spans="5:6" x14ac:dyDescent="0.3">
      <c r="E140" s="109"/>
      <c r="F140" s="109"/>
    </row>
    <row r="141" spans="5:6" x14ac:dyDescent="0.3">
      <c r="E141" s="109"/>
      <c r="F141" s="109"/>
    </row>
    <row r="142" spans="5:6" x14ac:dyDescent="0.3">
      <c r="E142" s="109"/>
      <c r="F142" s="109"/>
    </row>
    <row r="143" spans="5:6" x14ac:dyDescent="0.3">
      <c r="E143" s="109"/>
      <c r="F143" s="109"/>
    </row>
    <row r="144" spans="5:6" x14ac:dyDescent="0.3">
      <c r="E144" s="109"/>
      <c r="F144" s="109"/>
    </row>
    <row r="145" spans="5:6" x14ac:dyDescent="0.3">
      <c r="E145" s="109"/>
      <c r="F145" s="109"/>
    </row>
    <row r="146" spans="5:6" x14ac:dyDescent="0.3">
      <c r="E146" s="109"/>
      <c r="F146" s="109"/>
    </row>
    <row r="147" spans="5:6" x14ac:dyDescent="0.3">
      <c r="E147" s="109"/>
      <c r="F147" s="109"/>
    </row>
    <row r="148" spans="5:6" x14ac:dyDescent="0.3">
      <c r="E148" s="109"/>
      <c r="F148" s="109"/>
    </row>
    <row r="149" spans="5:6" x14ac:dyDescent="0.3">
      <c r="E149" s="109"/>
      <c r="F149" s="109"/>
    </row>
    <row r="150" spans="5:6" x14ac:dyDescent="0.3">
      <c r="E150" s="109"/>
      <c r="F150" s="109"/>
    </row>
    <row r="151" spans="5:6" x14ac:dyDescent="0.3">
      <c r="E151" s="109"/>
      <c r="F151" s="109"/>
    </row>
    <row r="152" spans="5:6" x14ac:dyDescent="0.3">
      <c r="E152" s="109"/>
      <c r="F152" s="109"/>
    </row>
    <row r="153" spans="5:6" x14ac:dyDescent="0.3">
      <c r="E153" s="109"/>
      <c r="F153" s="109"/>
    </row>
    <row r="154" spans="5:6" x14ac:dyDescent="0.3">
      <c r="E154" s="109"/>
      <c r="F154" s="109"/>
    </row>
    <row r="155" spans="5:6" x14ac:dyDescent="0.3">
      <c r="E155" s="109"/>
      <c r="F155" s="109"/>
    </row>
    <row r="156" spans="5:6" x14ac:dyDescent="0.3">
      <c r="E156" s="109"/>
      <c r="F156" s="109"/>
    </row>
    <row r="157" spans="5:6" x14ac:dyDescent="0.3">
      <c r="E157" s="109"/>
      <c r="F157" s="109"/>
    </row>
    <row r="158" spans="5:6" x14ac:dyDescent="0.3">
      <c r="E158" s="109"/>
      <c r="F158" s="109"/>
    </row>
    <row r="159" spans="5:6" x14ac:dyDescent="0.3">
      <c r="E159" s="109"/>
      <c r="F159" s="109"/>
    </row>
    <row r="160" spans="5:6" x14ac:dyDescent="0.3">
      <c r="E160" s="109"/>
      <c r="F160" s="109"/>
    </row>
    <row r="161" spans="5:6" x14ac:dyDescent="0.3">
      <c r="E161" s="109"/>
      <c r="F161" s="109"/>
    </row>
    <row r="162" spans="5:6" x14ac:dyDescent="0.3">
      <c r="E162" s="109"/>
      <c r="F162" s="109"/>
    </row>
    <row r="163" spans="5:6" x14ac:dyDescent="0.3">
      <c r="E163" s="109"/>
      <c r="F163" s="109"/>
    </row>
    <row r="164" spans="5:6" x14ac:dyDescent="0.3">
      <c r="E164" s="109"/>
      <c r="F164" s="109"/>
    </row>
    <row r="165" spans="5:6" x14ac:dyDescent="0.3">
      <c r="E165" s="109"/>
      <c r="F165" s="109"/>
    </row>
    <row r="166" spans="5:6" x14ac:dyDescent="0.3">
      <c r="E166" s="109"/>
      <c r="F166" s="109"/>
    </row>
    <row r="167" spans="5:6" x14ac:dyDescent="0.3">
      <c r="E167" s="109"/>
      <c r="F167" s="109"/>
    </row>
    <row r="168" spans="5:6" x14ac:dyDescent="0.3">
      <c r="E168" s="109"/>
      <c r="F168" s="109"/>
    </row>
    <row r="169" spans="5:6" x14ac:dyDescent="0.3">
      <c r="E169" s="109"/>
      <c r="F169" s="109"/>
    </row>
    <row r="170" spans="5:6" x14ac:dyDescent="0.3">
      <c r="E170" s="109"/>
      <c r="F170" s="109"/>
    </row>
    <row r="171" spans="5:6" x14ac:dyDescent="0.3">
      <c r="E171" s="109"/>
      <c r="F171" s="109"/>
    </row>
    <row r="172" spans="5:6" x14ac:dyDescent="0.3">
      <c r="E172" s="109"/>
      <c r="F172" s="109"/>
    </row>
    <row r="173" spans="5:6" x14ac:dyDescent="0.3">
      <c r="E173" s="109"/>
      <c r="F173" s="109"/>
    </row>
    <row r="174" spans="5:6" x14ac:dyDescent="0.3">
      <c r="E174" s="109"/>
      <c r="F174" s="109"/>
    </row>
    <row r="175" spans="5:6" x14ac:dyDescent="0.3">
      <c r="E175" s="109"/>
      <c r="F175" s="109"/>
    </row>
    <row r="176" spans="5:6" x14ac:dyDescent="0.3">
      <c r="E176" s="109"/>
      <c r="F176" s="109"/>
    </row>
    <row r="177" spans="5:6" x14ac:dyDescent="0.3">
      <c r="E177" s="109"/>
      <c r="F177" s="109"/>
    </row>
    <row r="178" spans="5:6" x14ac:dyDescent="0.3">
      <c r="E178" s="109"/>
      <c r="F178" s="109"/>
    </row>
    <row r="179" spans="5:6" x14ac:dyDescent="0.3">
      <c r="E179" s="109"/>
      <c r="F179" s="109"/>
    </row>
    <row r="180" spans="5:6" x14ac:dyDescent="0.3">
      <c r="E180" s="109"/>
      <c r="F180" s="109"/>
    </row>
    <row r="181" spans="5:6" x14ac:dyDescent="0.3">
      <c r="E181" s="109"/>
      <c r="F181" s="109"/>
    </row>
  </sheetData>
  <mergeCells count="1">
    <mergeCell ref="D7:H7"/>
  </mergeCells>
  <phoneticPr fontId="0" type="noConversion"/>
  <printOptions horizontalCentered="1"/>
  <pageMargins left="1" right="0.75" top="0.75" bottom="0.25" header="0.5" footer="0.5"/>
  <pageSetup orientation="portrait" horizontalDpi="4294967293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6</vt:i4>
      </vt:variant>
    </vt:vector>
  </HeadingPairs>
  <TitlesOfParts>
    <vt:vector size="47" baseType="lpstr">
      <vt:lpstr>Proxy Group Ticker</vt:lpstr>
      <vt:lpstr>Exhibit List</vt:lpstr>
      <vt:lpstr>Summary</vt:lpstr>
      <vt:lpstr>2 (1)</vt:lpstr>
      <vt:lpstr>2 (2)</vt:lpstr>
      <vt:lpstr>2 (3)</vt:lpstr>
      <vt:lpstr>3</vt:lpstr>
      <vt:lpstr>4 (1)</vt:lpstr>
      <vt:lpstr>4 (2)</vt:lpstr>
      <vt:lpstr>4 (3)</vt:lpstr>
      <vt:lpstr>5</vt:lpstr>
      <vt:lpstr>6 (1)</vt:lpstr>
      <vt:lpstr>6 (2)</vt:lpstr>
      <vt:lpstr>7 (1)</vt:lpstr>
      <vt:lpstr>7 (2)</vt:lpstr>
      <vt:lpstr>7 (3,4)</vt:lpstr>
      <vt:lpstr>8</vt:lpstr>
      <vt:lpstr>9</vt:lpstr>
      <vt:lpstr>10</vt:lpstr>
      <vt:lpstr>Utility Proxy Group</vt:lpstr>
      <vt:lpstr>Proxy Group Risk Measures</vt:lpstr>
      <vt:lpstr>Stock Price (Combination)</vt:lpstr>
      <vt:lpstr>Stock Price (Non-Utility)</vt:lpstr>
      <vt:lpstr>2012 05 Market DCF</vt:lpstr>
      <vt:lpstr>Bond Yields</vt:lpstr>
      <vt:lpstr>Yield Spread</vt:lpstr>
      <vt:lpstr>Size Premium</vt:lpstr>
      <vt:lpstr>Ordinal Ratings</vt:lpstr>
      <vt:lpstr>Value Line Data</vt:lpstr>
      <vt:lpstr>CS Data-Operating Cos</vt:lpstr>
      <vt:lpstr>CS Data</vt:lpstr>
      <vt:lpstr>'Stock Price (Non-Utility)'!capitalization</vt:lpstr>
      <vt:lpstr>capitalization</vt:lpstr>
      <vt:lpstr>'10'!Print_Area</vt:lpstr>
      <vt:lpstr>'2 (3)'!Print_Area</vt:lpstr>
      <vt:lpstr>'4 (3)'!Print_Area</vt:lpstr>
      <vt:lpstr>'6 (1)'!Print_Area</vt:lpstr>
      <vt:lpstr>'6 (2)'!Print_Area</vt:lpstr>
      <vt:lpstr>'8'!Print_Area</vt:lpstr>
      <vt:lpstr>'9'!Print_Area</vt:lpstr>
      <vt:lpstr>'Exhibit List'!Print_Area</vt:lpstr>
      <vt:lpstr>Summary!Print_Area</vt:lpstr>
      <vt:lpstr>'Utility Proxy Group'!riskmeasures</vt:lpstr>
      <vt:lpstr>riskmeasures</vt:lpstr>
      <vt:lpstr>Stockprice</vt:lpstr>
      <vt:lpstr>'Stock Price (Non-Utility)'!vldatabase</vt:lpstr>
      <vt:lpstr>vldatabase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2-09-19T13:55:21Z</dcterms:created>
  <dcterms:modified xsi:type="dcterms:W3CDTF">2012-09-19T13:56:33Z</dcterms:modified>
</cp:coreProperties>
</file>